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127"/>
  <workbookPr codeName="ThisWorkbook"/>
  <mc:AlternateContent xmlns:mc="http://schemas.openxmlformats.org/markup-compatibility/2006">
    <mc:Choice Requires="x15">
      <x15ac:absPath xmlns:x15ac="http://schemas.microsoft.com/office/spreadsheetml/2010/11/ac" url="I:\RIAD Team\Operations\ACPRD Return Updates\Domain List Updates\NACE codes v2.1\Return Template\"/>
    </mc:Choice>
  </mc:AlternateContent>
  <xr:revisionPtr revIDLastSave="0" documentId="13_ncr:1_{B9EFF1B1-C4B3-4A80-8486-E876936669C5}" xr6:coauthVersionLast="47" xr6:coauthVersionMax="47" xr10:uidLastSave="{00000000-0000-0000-0000-000000000000}"/>
  <bookViews>
    <workbookView xWindow="28680" yWindow="-120" windowWidth="29040" windowHeight="15720" tabRatio="914" xr2:uid="{00000000-000D-0000-FFFF-FFFF00000000}"/>
  </bookViews>
  <sheets>
    <sheet name="Rule change log" sheetId="77" r:id="rId1"/>
    <sheet name="Template change log" sheetId="78" r:id="rId2"/>
    <sheet name="Index" sheetId="71" r:id="rId3"/>
    <sheet name="CPRD template" sheetId="57" r:id="rId4"/>
    <sheet name="Role req. (Res)" sheetId="72" r:id="rId5"/>
    <sheet name="Role req. (Non-Res)" sheetId="73" r:id="rId6"/>
    <sheet name="File rejection - DS" sheetId="50" r:id="rId7"/>
    <sheet name="File rejection - Other" sheetId="59" r:id="rId8"/>
    <sheet name="Record Rules" sheetId="29" r:id="rId9"/>
    <sheet name="International Organisations" sheetId="76" r:id="rId10"/>
    <sheet name="Non-Irish identifier type" sheetId="75" r:id="rId11"/>
    <sheet name="Address Irish county" sheetId="62" r:id="rId12"/>
    <sheet name="Address county admin division" sheetId="63" r:id="rId13"/>
    <sheet name="Address postal code" sheetId="79" r:id="rId14"/>
    <sheet name="Address country" sheetId="64" r:id="rId15"/>
    <sheet name="Legal form" sheetId="74" r:id="rId16"/>
    <sheet name="Institutional sector" sheetId="66" r:id="rId17"/>
    <sheet name="Economic activity" sheetId="67" r:id="rId18"/>
    <sheet name="Economic activity V2" sheetId="80" r:id="rId19"/>
    <sheet name="Status of legal proceedings" sheetId="68" r:id="rId20"/>
    <sheet name="Enterprise size" sheetId="69" r:id="rId21"/>
    <sheet name="Accounting standard" sheetId="70" r:id="rId22"/>
  </sheets>
  <externalReferences>
    <externalReference r:id="rId23"/>
  </externalReferences>
  <definedNames>
    <definedName name="_xlnm._FilterDatabase" localSheetId="21" hidden="1">'Accounting standard'!$A$2:$B$2</definedName>
    <definedName name="_xlnm._FilterDatabase" localSheetId="14" hidden="1">'Address country'!$A$2:$B$253</definedName>
    <definedName name="_xlnm._FilterDatabase" localSheetId="12" hidden="1">'Address county admin division'!$A$2:$B$2</definedName>
    <definedName name="_xlnm._FilterDatabase" localSheetId="11" hidden="1">'Address Irish county'!$A$2:$B$2</definedName>
    <definedName name="_xlnm._FilterDatabase" localSheetId="13" hidden="1">'Address postal code'!$A$5:$G$241</definedName>
    <definedName name="_xlnm._FilterDatabase" localSheetId="17" hidden="1">'Economic activity'!$A$2:$C$979</definedName>
    <definedName name="_xlnm._FilterDatabase" localSheetId="18" hidden="1">'Economic activity V2'!$A$2:$C$979</definedName>
    <definedName name="_xlnm._FilterDatabase" localSheetId="20" hidden="1">'Enterprise size'!$A$2:$B$2</definedName>
    <definedName name="_xlnm._FilterDatabase" localSheetId="6" hidden="1">'File rejection - DS'!$A$2:$I$50</definedName>
    <definedName name="_xlnm._FilterDatabase" localSheetId="16" hidden="1">'Institutional sector'!$A$2:$B$2</definedName>
    <definedName name="_xlnm._FilterDatabase" localSheetId="9" hidden="1">'International Organisations'!$A$2:$G$211</definedName>
    <definedName name="_xlnm._FilterDatabase" localSheetId="15" hidden="1">'Legal form'!$B$2:$H$2</definedName>
    <definedName name="_xlnm._FilterDatabase" localSheetId="10" hidden="1">'Non-Irish identifier type'!$A$2:$V$195</definedName>
    <definedName name="_xlnm._FilterDatabase" localSheetId="19" hidden="1">'Status of legal proceedings'!$A$2:$B$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18/2016 12:51:0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sAccountingStandard">'Accounting standard'!$A$3:$A$7</definedName>
    <definedName name="lisAddCountyAdminDiv">'Address county admin division'!$A$3:$A$1375</definedName>
    <definedName name="lisAddIrishCounty">'Address Irish county'!$A$3:$A$31</definedName>
    <definedName name="lisAddressCountry">'Address country'!$A$3:$A$253</definedName>
    <definedName name="lisEconomicActivity" localSheetId="18">'Economic activity V2'!$A$3:$A$979</definedName>
    <definedName name="lisEconomicActivity">'Economic activity'!$A$3:$A$979</definedName>
    <definedName name="lisEnterprizeSize">'Enterprise size'!$A$3:$A$9</definedName>
    <definedName name="lisInstitutionalSector">'Institutional sector'!$A$3:$A$19</definedName>
    <definedName name="lisIORiadIDs">'International Organisations'!$E$3:$E$185</definedName>
    <definedName name="lisLegalForm">'Legal form'!$B$3:$B$1081</definedName>
    <definedName name="lisNonIrishIdentifierType">'Non-Irish identifier type'!$B$3:$B$140</definedName>
    <definedName name="lisStatusOfLegalProceedings">'Status of legal proceedings'!$A$3:$A$10</definedName>
    <definedName name="_xlnm.Print_Area" localSheetId="7">'File rejection - Other'!$A$2:$F$8</definedName>
    <definedName name="_xlnm.Print_Area" localSheetId="8">'Record Rules'!$A$2:$E$91</definedName>
    <definedName name="_xlnm.Print_Area" localSheetId="0">'Rule change log'!$A$2:$E$79</definedName>
    <definedName name="_xlnm.Print_Area" localSheetId="1">'Template change log'!$A$2:$E$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866" i="74" l="1"/>
  <c r="F866" i="74"/>
  <c r="G864" i="74"/>
  <c r="F864" i="74"/>
  <c r="G741" i="74"/>
  <c r="F741" i="74"/>
  <c r="G738" i="74"/>
  <c r="F738" i="74"/>
  <c r="G737" i="74"/>
  <c r="F737" i="74"/>
  <c r="G736" i="74"/>
  <c r="F736" i="74"/>
  <c r="G735" i="74"/>
  <c r="F735" i="74"/>
  <c r="G733" i="74"/>
  <c r="F733" i="74"/>
  <c r="G732" i="74"/>
  <c r="F732" i="74"/>
  <c r="G731" i="74"/>
  <c r="F731" i="74"/>
  <c r="G730" i="74"/>
  <c r="F730" i="74"/>
  <c r="G729" i="74"/>
  <c r="F729" i="74"/>
  <c r="G728" i="74"/>
  <c r="F728" i="74"/>
  <c r="G727" i="74"/>
  <c r="F727" i="74"/>
  <c r="G726" i="74"/>
  <c r="F726" i="74"/>
  <c r="G725" i="74"/>
  <c r="F725" i="74"/>
  <c r="G724" i="74"/>
  <c r="F724" i="74"/>
  <c r="G722" i="74"/>
  <c r="F722" i="74"/>
  <c r="G718" i="74"/>
  <c r="F718" i="74"/>
  <c r="G717" i="74"/>
  <c r="F717" i="74"/>
  <c r="G716" i="74"/>
  <c r="F716" i="74"/>
  <c r="G715" i="74"/>
  <c r="F715" i="74"/>
  <c r="G714" i="74"/>
  <c r="F714" i="74"/>
  <c r="G713" i="74"/>
  <c r="F713" i="74"/>
  <c r="G712" i="74"/>
  <c r="F712" i="74"/>
  <c r="G711" i="74"/>
  <c r="F711" i="74"/>
  <c r="G710" i="74"/>
  <c r="F710" i="74"/>
  <c r="G709" i="74"/>
  <c r="F709" i="74"/>
  <c r="G708" i="74"/>
  <c r="F708" i="74"/>
  <c r="G707" i="74"/>
  <c r="F707" i="74"/>
  <c r="G706" i="74"/>
  <c r="F706" i="74"/>
  <c r="G705" i="74"/>
  <c r="F705" i="74"/>
  <c r="G704" i="74"/>
  <c r="F704" i="74"/>
  <c r="G703" i="74"/>
  <c r="F703" i="74"/>
  <c r="G701" i="74"/>
  <c r="F701" i="74"/>
  <c r="G700" i="74"/>
  <c r="F700" i="74"/>
  <c r="G698" i="74"/>
  <c r="F698" i="74"/>
</calcChain>
</file>

<file path=xl/sharedStrings.xml><?xml version="1.0" encoding="utf-8"?>
<sst xmlns="http://schemas.openxmlformats.org/spreadsheetml/2006/main" count="21365" uniqueCount="11963">
  <si>
    <t>Counterparty identifier</t>
  </si>
  <si>
    <t>Head office undertaking identifier</t>
  </si>
  <si>
    <t>Immediate parent undertaking identifier</t>
  </si>
  <si>
    <t>Ultimate parent undertaking identifier</t>
  </si>
  <si>
    <t>Name</t>
  </si>
  <si>
    <t>Address: street</t>
  </si>
  <si>
    <t>Address: city / town / village</t>
  </si>
  <si>
    <t>Address: county / administrative division</t>
  </si>
  <si>
    <t>Address: postal code</t>
  </si>
  <si>
    <t>Address: country</t>
  </si>
  <si>
    <t>Legal form</t>
  </si>
  <si>
    <t>Institutional sector</t>
  </si>
  <si>
    <t>Economic activity</t>
  </si>
  <si>
    <t>Status of legal proceedings</t>
  </si>
  <si>
    <t>Date of initiation of legal proceedings</t>
  </si>
  <si>
    <t>Enterprise size</t>
  </si>
  <si>
    <t>Date of enterprise size</t>
  </si>
  <si>
    <t>Number of employees</t>
  </si>
  <si>
    <t>Balance sheet total</t>
  </si>
  <si>
    <t>Annual turnover</t>
  </si>
  <si>
    <t>Accounting standard</t>
  </si>
  <si>
    <t>NA</t>
  </si>
  <si>
    <t>Description</t>
  </si>
  <si>
    <t>Alphanumeric</t>
  </si>
  <si>
    <t>String of characters</t>
  </si>
  <si>
    <t>Non-financial corporations</t>
  </si>
  <si>
    <t>Central Bank</t>
  </si>
  <si>
    <t>Credit institutions</t>
  </si>
  <si>
    <t>Deposit-taking corporations other than credit institutions</t>
  </si>
  <si>
    <t>Money market funds (MMF)</t>
  </si>
  <si>
    <t>Non-MMF investment funds</t>
  </si>
  <si>
    <t>Financial vehicle corporations (FVCs) engaged in securitisation transactions</t>
  </si>
  <si>
    <t>Other financial intermediaries, except insurance corporations, pension funds and financial vehicle corporations engaged in securitisation transactions</t>
  </si>
  <si>
    <t>Financial auxiliaries</t>
  </si>
  <si>
    <t>Captive financial institutions and money lenders</t>
  </si>
  <si>
    <t>Insurance corporations</t>
  </si>
  <si>
    <t>Pension funds</t>
  </si>
  <si>
    <t>Central government</t>
  </si>
  <si>
    <t>State government</t>
  </si>
  <si>
    <t>Local government</t>
  </si>
  <si>
    <t>Social security funds</t>
  </si>
  <si>
    <t>Non-profit institutions serving households</t>
  </si>
  <si>
    <t>Growing of non-perennial crops</t>
  </si>
  <si>
    <t>Growing of rice</t>
  </si>
  <si>
    <t>Growing of sugar cane</t>
  </si>
  <si>
    <t>Growing of tobacco</t>
  </si>
  <si>
    <t>Growing of fibre crops</t>
  </si>
  <si>
    <t>Growing of other non-perennial crops</t>
  </si>
  <si>
    <t>Growing of perennial crops</t>
  </si>
  <si>
    <t>Growing of grapes</t>
  </si>
  <si>
    <t>Growing of tropical and subtropical fruits</t>
  </si>
  <si>
    <t>Growing of citrus fruits</t>
  </si>
  <si>
    <t>Growing of pome fruits and stone fruits</t>
  </si>
  <si>
    <t>Growing of other tree and bush fruits and nuts</t>
  </si>
  <si>
    <t>Growing of oleaginous fruits</t>
  </si>
  <si>
    <t>Growing of beverage crops</t>
  </si>
  <si>
    <t>Growing of other perennial crops</t>
  </si>
  <si>
    <t>Plant propagation</t>
  </si>
  <si>
    <t>Animal production</t>
  </si>
  <si>
    <t>Raising of dairy cattle</t>
  </si>
  <si>
    <t>Raising of other cattle and buffaloes</t>
  </si>
  <si>
    <t>Raising of horses and other equines</t>
  </si>
  <si>
    <t>Raising of camels and camelids</t>
  </si>
  <si>
    <t>Raising of sheep and goats</t>
  </si>
  <si>
    <t>Raising of swine/pigs</t>
  </si>
  <si>
    <t>Raising of poultry</t>
  </si>
  <si>
    <t>Raising of other animals</t>
  </si>
  <si>
    <t>Mixed farming</t>
  </si>
  <si>
    <t>Support activities to agriculture and post-harvest crop activities</t>
  </si>
  <si>
    <t>Support activities for crop production</t>
  </si>
  <si>
    <t>Support activities for animal production</t>
  </si>
  <si>
    <t>Post-harvest crop activities</t>
  </si>
  <si>
    <t>Seed processing for propagation</t>
  </si>
  <si>
    <t>Forestry and logging</t>
  </si>
  <si>
    <t>Silviculture and other forestry activities</t>
  </si>
  <si>
    <t>Logging</t>
  </si>
  <si>
    <t>Gathering of wild growing non-wood products</t>
  </si>
  <si>
    <t>Support services to forestry</t>
  </si>
  <si>
    <t>Fishing and aquaculture</t>
  </si>
  <si>
    <t>Fishing</t>
  </si>
  <si>
    <t>Marine fishing</t>
  </si>
  <si>
    <t>Freshwater fishing</t>
  </si>
  <si>
    <t>Aquaculture</t>
  </si>
  <si>
    <t>Marine aquaculture</t>
  </si>
  <si>
    <t>Freshwater aquaculture</t>
  </si>
  <si>
    <t>Mining of coal and lignite</t>
  </si>
  <si>
    <t>Mining of hard coal</t>
  </si>
  <si>
    <t>Mining of lignite</t>
  </si>
  <si>
    <t>Extraction of crude petroleum and natural gas</t>
  </si>
  <si>
    <t>Extraction of crude petroleum</t>
  </si>
  <si>
    <t>Extraction of natural gas</t>
  </si>
  <si>
    <t>Mining of metal ores</t>
  </si>
  <si>
    <t>Mining of iron ores</t>
  </si>
  <si>
    <t>Mining of non-ferrous metal ores</t>
  </si>
  <si>
    <t>Mining of uranium and thorium ores</t>
  </si>
  <si>
    <t>Mining of other non-ferrous metal ores</t>
  </si>
  <si>
    <t>Other mining and quarrying</t>
  </si>
  <si>
    <t>Operation of gravel and sand pits; mining of clays and kaolin</t>
  </si>
  <si>
    <t>Mining and quarrying n.e.c.</t>
  </si>
  <si>
    <t>Mining of chemical and fertiliser minerals</t>
  </si>
  <si>
    <t>Extraction of peat</t>
  </si>
  <si>
    <t>Extraction of salt</t>
  </si>
  <si>
    <t>Other mining and quarrying n.e.c.</t>
  </si>
  <si>
    <t>Mining support service activities</t>
  </si>
  <si>
    <t>Support activities for petroleum and natural gas extraction</t>
  </si>
  <si>
    <t>Support activities for other mining and quarrying</t>
  </si>
  <si>
    <t>Manufacture of food products</t>
  </si>
  <si>
    <t>Processing and preserving of meat and production of meat products</t>
  </si>
  <si>
    <t>Processing and preserving of meat</t>
  </si>
  <si>
    <t>Processing and preserving of poultry meat</t>
  </si>
  <si>
    <t>Production of meat and poultry meat products</t>
  </si>
  <si>
    <t>Processing and preserving of fruit and vegetables</t>
  </si>
  <si>
    <t>Processing and preserving of potatoes</t>
  </si>
  <si>
    <t>Manufacture of fruit and vegetable juice</t>
  </si>
  <si>
    <t>Other processing and preserving of fruit and vegetables</t>
  </si>
  <si>
    <t>Manufacture of vegetable and animal oils and fats</t>
  </si>
  <si>
    <t>Manufacture of oils and fats</t>
  </si>
  <si>
    <t>Manufacture of margarine and similar edible fats</t>
  </si>
  <si>
    <t>Manufacture of dairy products</t>
  </si>
  <si>
    <t>Operation of dairies and cheese making</t>
  </si>
  <si>
    <t>Manufacture of ice cream</t>
  </si>
  <si>
    <t>Manufacture of grain mill products</t>
  </si>
  <si>
    <t>Manufacture of starches and starch products</t>
  </si>
  <si>
    <t>Manufacture of bakery and farinaceous products</t>
  </si>
  <si>
    <t>Manufacture of bread; manufacture of fresh pastry goods and cakes</t>
  </si>
  <si>
    <t>Manufacture of rusks and biscuits; manufacture of preserved pastry goods and cakes</t>
  </si>
  <si>
    <t>Manufacture of other food products</t>
  </si>
  <si>
    <t>Manufacture of sugar</t>
  </si>
  <si>
    <t>Processing of tea and coffee</t>
  </si>
  <si>
    <t>Manufacture of condiments and seasonings</t>
  </si>
  <si>
    <t>Manufacture of prepared meals and dishes</t>
  </si>
  <si>
    <t>Manufacture of homogenised food preparations and dietetic food</t>
  </si>
  <si>
    <t>Manufacture of other food products n.e.c.</t>
  </si>
  <si>
    <t>Manufacture of prepared animal feeds</t>
  </si>
  <si>
    <t>Manufacture of prepared feeds for farm animals</t>
  </si>
  <si>
    <t>Manufacture of prepared pet foods</t>
  </si>
  <si>
    <t>Manufacture of beverages</t>
  </si>
  <si>
    <t>Manufacture of wine from grape</t>
  </si>
  <si>
    <t>Manufacture of cider and other fruit wines</t>
  </si>
  <si>
    <t>Manufacture of other non-distilled fermented beverages</t>
  </si>
  <si>
    <t>Manufacture of beer</t>
  </si>
  <si>
    <t>Manufacture of malt</t>
  </si>
  <si>
    <t>Manufacture of soft drinks; production of mineral waters and other bottled waters</t>
  </si>
  <si>
    <t>Manufacture of tobacco products</t>
  </si>
  <si>
    <t>Manufacture of textiles</t>
  </si>
  <si>
    <t>Preparation and spinning of textile fibres</t>
  </si>
  <si>
    <t>Weaving of textiles</t>
  </si>
  <si>
    <t>Finishing of textiles</t>
  </si>
  <si>
    <t>Manufacture of other textiles</t>
  </si>
  <si>
    <t>Manufacture of knitted and crocheted fabrics</t>
  </si>
  <si>
    <t>Manufacture of carpets and rugs</t>
  </si>
  <si>
    <t>Manufacture of other technical and industrial textiles</t>
  </si>
  <si>
    <t>Manufacture of other textiles n.e.c.</t>
  </si>
  <si>
    <t>Manufacture of wearing apparel</t>
  </si>
  <si>
    <t>Manufacture of leather clothes</t>
  </si>
  <si>
    <t>Manufacture of workwear</t>
  </si>
  <si>
    <t>Manufacture of other outerwear</t>
  </si>
  <si>
    <t>Manufacture of underwear</t>
  </si>
  <si>
    <t>Manufacture of other wearing apparel and accessories</t>
  </si>
  <si>
    <t>Manufacture of articles of fur</t>
  </si>
  <si>
    <t>Manufacture of knitted and crocheted apparel</t>
  </si>
  <si>
    <t>Manufacture of knitted and crocheted hosiery</t>
  </si>
  <si>
    <t>Manufacture of other knitted and crocheted apparel</t>
  </si>
  <si>
    <t>Manufacture of leather and related products</t>
  </si>
  <si>
    <t>Tanning and dressing of leather; dressing and dyeing of fur</t>
  </si>
  <si>
    <t>Manufacture of footwear</t>
  </si>
  <si>
    <t>Sawmilling and planing of wood</t>
  </si>
  <si>
    <t>Manufacture of veneer sheets and wood-based panels</t>
  </si>
  <si>
    <t>Manufacture of assembled parquet floors</t>
  </si>
  <si>
    <t>Manufacture of wooden containers</t>
  </si>
  <si>
    <t>Manufacture of paper and paper products</t>
  </si>
  <si>
    <t>Manufacture of pulp</t>
  </si>
  <si>
    <t>Manufacture of paper and paperboard</t>
  </si>
  <si>
    <t>Manufacture of corrugated paper and paperboard and of containers of paper and paperboard</t>
  </si>
  <si>
    <t>Manufacture of household and sanitary goods and of toilet requisites</t>
  </si>
  <si>
    <t>Manufacture of paper stationery</t>
  </si>
  <si>
    <t>Manufacture of wallpaper</t>
  </si>
  <si>
    <t>Manufacture of other articles of paper and paperboard</t>
  </si>
  <si>
    <t>Printing and reproduction of recorded media</t>
  </si>
  <si>
    <t>Printing and service activities related to printing</t>
  </si>
  <si>
    <t>Printing of newspapers</t>
  </si>
  <si>
    <t>Other printing</t>
  </si>
  <si>
    <t>Pre-press and pre-media services</t>
  </si>
  <si>
    <t>Binding and related services</t>
  </si>
  <si>
    <t>Reproduction of recorded media</t>
  </si>
  <si>
    <t>Manufacture of coke and refined petroleum products</t>
  </si>
  <si>
    <t>Manufacture of coke oven products</t>
  </si>
  <si>
    <t>Manufacture of refined petroleum products</t>
  </si>
  <si>
    <t>Manufacture of chemicals and chemical products</t>
  </si>
  <si>
    <t>Manufacture of industrial gases</t>
  </si>
  <si>
    <t>Manufacture of dyes and pigments</t>
  </si>
  <si>
    <t>Manufacture of other inorganic basic chemicals</t>
  </si>
  <si>
    <t>Manufacture of other organic basic chemicals</t>
  </si>
  <si>
    <t>Manufacture of fertilisers and nitrogen compounds</t>
  </si>
  <si>
    <t>Manufacture of plastics in primary forms</t>
  </si>
  <si>
    <t>Manufacture of synthetic rubber in primary forms</t>
  </si>
  <si>
    <t>Manufacture of pesticides and other agrochemical products</t>
  </si>
  <si>
    <t>Manufacture of perfumes and toilet preparations</t>
  </si>
  <si>
    <t>Manufacture of other chemical products</t>
  </si>
  <si>
    <t>Manufacture of explosives</t>
  </si>
  <si>
    <t>Manufacture of glues</t>
  </si>
  <si>
    <t>Manufacture of essential oils</t>
  </si>
  <si>
    <t>Manufacture of other chemical products n.e.c.</t>
  </si>
  <si>
    <t>Manufacture of man-made fibres</t>
  </si>
  <si>
    <t>Manufacture of basic pharmaceutical products and pharmaceutical preparations</t>
  </si>
  <si>
    <t>Manufacture of basic pharmaceutical products</t>
  </si>
  <si>
    <t>Manufacture of pharmaceutical preparations</t>
  </si>
  <si>
    <t>Manufacture of rubber and plastic products</t>
  </si>
  <si>
    <t>Manufacture of rubber products</t>
  </si>
  <si>
    <t>Manufacture of rubber tyres and tubes; retreading and rebuilding of rubber tyres</t>
  </si>
  <si>
    <t>Manufacture of other rubber products</t>
  </si>
  <si>
    <t>Manufacture of plastic packing goods</t>
  </si>
  <si>
    <t>Manufacture of other plastic products</t>
  </si>
  <si>
    <t>Manufacture of other non-metallic mineral products</t>
  </si>
  <si>
    <t>Manufacture of glass and glass products</t>
  </si>
  <si>
    <t>Manufacture of flat glass</t>
  </si>
  <si>
    <t>Shaping and processing of flat glass</t>
  </si>
  <si>
    <t>Manufacture of hollow glass</t>
  </si>
  <si>
    <t>Manufacture of glass fibres</t>
  </si>
  <si>
    <t>Manufacture of refractory products</t>
  </si>
  <si>
    <t>Manufacture of clay building materials</t>
  </si>
  <si>
    <t>Manufacture of ceramic tiles and flags</t>
  </si>
  <si>
    <t>Manufacture of other porcelain and ceramic products</t>
  </si>
  <si>
    <t>Manufacture of ceramic household and ornamental articles</t>
  </si>
  <si>
    <t>Manufacture of ceramic sanitary fixtures</t>
  </si>
  <si>
    <t>Manufacture of ceramic insulators and insulating fittings</t>
  </si>
  <si>
    <t>Manufacture of other technical ceramic products</t>
  </si>
  <si>
    <t>Manufacture of other ceramic products</t>
  </si>
  <si>
    <t>Manufacture of cement</t>
  </si>
  <si>
    <t>Manufacture of lime and plaster</t>
  </si>
  <si>
    <t>Manufacture of concrete products for construction purposes</t>
  </si>
  <si>
    <t>Manufacture of plaster products for construction purposes</t>
  </si>
  <si>
    <t>Manufacture of ready-mixed concrete</t>
  </si>
  <si>
    <t>Manufacture of mortars</t>
  </si>
  <si>
    <t>Manufacture of fibre cement</t>
  </si>
  <si>
    <t>Manufacture of abrasive products and non-metallic mineral products n.e.c.</t>
  </si>
  <si>
    <t>Production of abrasive products</t>
  </si>
  <si>
    <t>Manufacture of other non-metallic mineral products n.e.c.</t>
  </si>
  <si>
    <t>Manufacture of basic metals</t>
  </si>
  <si>
    <t>Manufacture of basic iron and steel and of ferro-alloys</t>
  </si>
  <si>
    <t>Manufacture of other products of first processing of steel</t>
  </si>
  <si>
    <t>Cold drawing of bars</t>
  </si>
  <si>
    <t>Cold rolling of narrow strip</t>
  </si>
  <si>
    <t>Cold forming or folding</t>
  </si>
  <si>
    <t>Cold drawing of wire</t>
  </si>
  <si>
    <t>Manufacture of basic precious and other non-ferrous metals</t>
  </si>
  <si>
    <t>Precious metals production</t>
  </si>
  <si>
    <t>Aluminium production</t>
  </si>
  <si>
    <t>Copper production</t>
  </si>
  <si>
    <t>Other non-ferrous metal production</t>
  </si>
  <si>
    <t>Casting of metals</t>
  </si>
  <si>
    <t>Casting of iron</t>
  </si>
  <si>
    <t>Casting of steel</t>
  </si>
  <si>
    <t>Casting of light metals</t>
  </si>
  <si>
    <t>Casting of other non-ferrous metals</t>
  </si>
  <si>
    <t>Manufacture of structural metal products</t>
  </si>
  <si>
    <t>Manufacture of metal structures and parts of structures</t>
  </si>
  <si>
    <t>Manufacture of doors and windows of metal</t>
  </si>
  <si>
    <t>Manufacture of central heating radiators and boilers</t>
  </si>
  <si>
    <t>Manufacture of weapons and ammunition</t>
  </si>
  <si>
    <t>Treatment and coating of metals; machining</t>
  </si>
  <si>
    <t>Treatment and coating of metals</t>
  </si>
  <si>
    <t>Machining</t>
  </si>
  <si>
    <t>Manufacture of cutlery</t>
  </si>
  <si>
    <t>Manufacture of locks and hinges</t>
  </si>
  <si>
    <t>Manufacture of tools</t>
  </si>
  <si>
    <t>Manufacture of other fabricated metal products</t>
  </si>
  <si>
    <t>Manufacture of steel drums and similar containers</t>
  </si>
  <si>
    <t>Manufacture of fasteners and screw machine products</t>
  </si>
  <si>
    <t>Manufacture of other fabricated metal products n.e.c.</t>
  </si>
  <si>
    <t>Manufacture of electronic components and boards</t>
  </si>
  <si>
    <t>Manufacture of electronic components</t>
  </si>
  <si>
    <t>Manufacture of loaded electronic boards</t>
  </si>
  <si>
    <t>Manufacture of computers and peripheral equipment</t>
  </si>
  <si>
    <t>Manufacture of communication equipment</t>
  </si>
  <si>
    <t>Manufacture of consumer electronics</t>
  </si>
  <si>
    <t>Manufacture of watches and clocks</t>
  </si>
  <si>
    <t>Manufacture of optical instruments and photographic equipment</t>
  </si>
  <si>
    <t>Manufacture of magnetic and optical media</t>
  </si>
  <si>
    <t>Manufacture of electrical equipment</t>
  </si>
  <si>
    <t>Manufacture of electricity distribution and control apparatus</t>
  </si>
  <si>
    <t>Manufacture of batteries and accumulators</t>
  </si>
  <si>
    <t>Manufacture of wiring and wiring devices</t>
  </si>
  <si>
    <t>Manufacture of fibre optic cables</t>
  </si>
  <si>
    <t>Manufacture of other electronic and electric wires and cables</t>
  </si>
  <si>
    <t>Manufacture of wiring devices</t>
  </si>
  <si>
    <t>Manufacture of electric lighting equipment</t>
  </si>
  <si>
    <t>Manufacture of domestic appliances</t>
  </si>
  <si>
    <t>Manufacture of electric domestic appliances</t>
  </si>
  <si>
    <t>Manufacture of non-electric domestic appliances</t>
  </si>
  <si>
    <t>Manufacture of other electrical equipment</t>
  </si>
  <si>
    <t>Manufacture of machinery and equipment n.e.c.</t>
  </si>
  <si>
    <t>Manufacture of general-purpose machinery</t>
  </si>
  <si>
    <t>Manufacture of fluid power equipment</t>
  </si>
  <si>
    <t>Manufacture of other pumps and compressors</t>
  </si>
  <si>
    <t>Manufacture of other taps and valves</t>
  </si>
  <si>
    <t>Manufacture of other general-purpose machinery</t>
  </si>
  <si>
    <t>Manufacture of lifting and handling equipment</t>
  </si>
  <si>
    <t>Manufacture of office machinery and equipment (except computers and peripheral equipment)</t>
  </si>
  <si>
    <t>Manufacture of power-driven hand tools</t>
  </si>
  <si>
    <t>Manufacture of non-domestic cooling and ventilation equipment</t>
  </si>
  <si>
    <t>Manufacture of other general-purpose machinery n.e.c.</t>
  </si>
  <si>
    <t>Manufacture of agricultural and forestry machinery</t>
  </si>
  <si>
    <t>Manufacture of metal forming machinery and machine tools</t>
  </si>
  <si>
    <t>Manufacture of metal forming machinery</t>
  </si>
  <si>
    <t>Manufacture of other machine tools</t>
  </si>
  <si>
    <t>Manufacture of other special-purpose machinery</t>
  </si>
  <si>
    <t>Manufacture of machinery for metallurgy</t>
  </si>
  <si>
    <t>Manufacture of machinery for paper and paperboard production</t>
  </si>
  <si>
    <t>Manufacture of plastics and rubber machinery</t>
  </si>
  <si>
    <t>Manufacture of other special-purpose machinery n.e.c.</t>
  </si>
  <si>
    <t>Manufacture of motor vehicles</t>
  </si>
  <si>
    <t>Manufacture of bodies (coachwork) for motor vehicles; manufacture of trailers and semi-trailers</t>
  </si>
  <si>
    <t>Manufacture of parts and accessories for motor vehicles</t>
  </si>
  <si>
    <t>Manufacture of electrical and electronic equipment for motor vehicles</t>
  </si>
  <si>
    <t>Manufacture of other parts and accessories for motor vehicles</t>
  </si>
  <si>
    <t>Manufacture of other transport equipment</t>
  </si>
  <si>
    <t>Building of ships and boats</t>
  </si>
  <si>
    <t>Building of ships and floating structures</t>
  </si>
  <si>
    <t>Building of pleasure and sporting boats</t>
  </si>
  <si>
    <t>Manufacture of railway locomotives and rolling stock</t>
  </si>
  <si>
    <t>Manufacture of air and spacecraft and related machinery</t>
  </si>
  <si>
    <t>Manufacture of military fighting vehicles</t>
  </si>
  <si>
    <t>Manufacture of transport equipment n.e.c.</t>
  </si>
  <si>
    <t>Manufacture of motorcycles</t>
  </si>
  <si>
    <t>Manufacture of bicycles and invalid carriages</t>
  </si>
  <si>
    <t>Manufacture of other transport equipment n.e.c.</t>
  </si>
  <si>
    <t>Manufacture of furniture</t>
  </si>
  <si>
    <t>Manufacture of office and shop furniture</t>
  </si>
  <si>
    <t>Manufacture of kitchen furniture</t>
  </si>
  <si>
    <t>Manufacture of mattresses</t>
  </si>
  <si>
    <t>Manufacture of other furniture</t>
  </si>
  <si>
    <t>Other manufacturing</t>
  </si>
  <si>
    <t>Striking of coins</t>
  </si>
  <si>
    <t>Manufacture of jewellery and related articles</t>
  </si>
  <si>
    <t>Manufacture of imitation jewellery and related articles</t>
  </si>
  <si>
    <t>Manufacture of musical instruments</t>
  </si>
  <si>
    <t>Manufacture of sports goods</t>
  </si>
  <si>
    <t>Manufacture of games and toys</t>
  </si>
  <si>
    <t>Manufacture of medical and dental instruments and supplies</t>
  </si>
  <si>
    <t>Manufacturing n.e.c.</t>
  </si>
  <si>
    <t>Manufacture of brooms and brushes</t>
  </si>
  <si>
    <t>Repair and installation of machinery and equipment</t>
  </si>
  <si>
    <t>Repair of fabricated metal products</t>
  </si>
  <si>
    <t>Repair of machinery</t>
  </si>
  <si>
    <t>Repair of electronic and optical equipment</t>
  </si>
  <si>
    <t>Repair of electrical equipment</t>
  </si>
  <si>
    <t>Repair and maintenance of ships and boats</t>
  </si>
  <si>
    <t>Repair and maintenance of aircraft and spacecraft</t>
  </si>
  <si>
    <t>Repair and maintenance of other transport equipment</t>
  </si>
  <si>
    <t>Repair of other equipment</t>
  </si>
  <si>
    <t>Installation of industrial machinery and equipment</t>
  </si>
  <si>
    <t>Production of electricity</t>
  </si>
  <si>
    <t>Transmission of electricity</t>
  </si>
  <si>
    <t>Distribution of electricity</t>
  </si>
  <si>
    <t>Trade of electricity</t>
  </si>
  <si>
    <t>Manufacture of gas; distribution of gaseous fuels through mains</t>
  </si>
  <si>
    <t>Manufacture of gas</t>
  </si>
  <si>
    <t>Distribution of gaseous fuels through mains</t>
  </si>
  <si>
    <t>Trade of gas through mains</t>
  </si>
  <si>
    <t>Steam and air conditioning supply</t>
  </si>
  <si>
    <t>Sewerage</t>
  </si>
  <si>
    <t>Waste collection</t>
  </si>
  <si>
    <t>Collection of non-hazardous waste</t>
  </si>
  <si>
    <t>Collection of hazardous waste</t>
  </si>
  <si>
    <t>Waste treatment and disposal</t>
  </si>
  <si>
    <t>Treatment and disposal of non-hazardous waste</t>
  </si>
  <si>
    <t>Treatment and disposal of hazardous waste</t>
  </si>
  <si>
    <t>Materials recovery</t>
  </si>
  <si>
    <t>Dismantling of wrecks</t>
  </si>
  <si>
    <t>Recovery of sorted materials</t>
  </si>
  <si>
    <t>Remediation activities and other waste management services</t>
  </si>
  <si>
    <t>Construction of buildings</t>
  </si>
  <si>
    <t>Development of building projects</t>
  </si>
  <si>
    <t>Construction of residential and non-residential buildings</t>
  </si>
  <si>
    <t>Civil engineering</t>
  </si>
  <si>
    <t>Construction of roads and railways</t>
  </si>
  <si>
    <t>Construction of roads and motorways</t>
  </si>
  <si>
    <t>Construction of railways and underground railways</t>
  </si>
  <si>
    <t>Construction of bridges and tunnels</t>
  </si>
  <si>
    <t>Construction of utility projects</t>
  </si>
  <si>
    <t>Construction of utility projects for fluids</t>
  </si>
  <si>
    <t>Construction of utility projects for electricity and telecommunications</t>
  </si>
  <si>
    <t>Construction of other civil engineering projects</t>
  </si>
  <si>
    <t>Construction of water projects</t>
  </si>
  <si>
    <t>Construction of other civil engineering projects n.e.c.</t>
  </si>
  <si>
    <t>Specialised construction activities</t>
  </si>
  <si>
    <t>Demolition and site preparation</t>
  </si>
  <si>
    <t>Demolition</t>
  </si>
  <si>
    <t>Site preparation</t>
  </si>
  <si>
    <t>Test drilling and boring</t>
  </si>
  <si>
    <t>Electrical installation</t>
  </si>
  <si>
    <t>Other construction installation</t>
  </si>
  <si>
    <t>Building completion and finishing</t>
  </si>
  <si>
    <t>Plastering</t>
  </si>
  <si>
    <t>Joinery installation</t>
  </si>
  <si>
    <t>Floor and wall covering</t>
  </si>
  <si>
    <t>Painting and glazing</t>
  </si>
  <si>
    <t>Other building completion and finishing</t>
  </si>
  <si>
    <t>Other specialised construction activities</t>
  </si>
  <si>
    <t>Roofing activities</t>
  </si>
  <si>
    <t>Other specialised construction activities n.e.c.</t>
  </si>
  <si>
    <t>Wholesale and retail trade and repair of motor vehicles and motorcycles</t>
  </si>
  <si>
    <t>Sale of motor vehicles</t>
  </si>
  <si>
    <t>Sale of cars and light motor vehicles</t>
  </si>
  <si>
    <t>Sale of other motor vehicles</t>
  </si>
  <si>
    <t>Maintenance and repair of motor vehicles</t>
  </si>
  <si>
    <t>Sale of motor vehicle parts and accessories</t>
  </si>
  <si>
    <t>Wholesale trade of motor vehicle parts and accessories</t>
  </si>
  <si>
    <t>Retail trade of motor vehicle parts and accessories</t>
  </si>
  <si>
    <t>Wholesale on a fee or contract basis</t>
  </si>
  <si>
    <t>Agents involved in the sale of timber and building materials</t>
  </si>
  <si>
    <t>Agents specialised in the sale of other particular products</t>
  </si>
  <si>
    <t>Agents involved in the sale of a variety of goods</t>
  </si>
  <si>
    <t>Wholesale of agricultural raw materials and live animals</t>
  </si>
  <si>
    <t>Wholesale of flowers and plants</t>
  </si>
  <si>
    <t>Wholesale of live animals</t>
  </si>
  <si>
    <t>Wholesale of fruit and vegetables</t>
  </si>
  <si>
    <t>Wholesale of meat and meat products</t>
  </si>
  <si>
    <t>Wholesale of beverages</t>
  </si>
  <si>
    <t>Wholesale of tobacco products</t>
  </si>
  <si>
    <t>Wholesale of sugar and chocolate and sugar confectionery</t>
  </si>
  <si>
    <t>Wholesale of household goods</t>
  </si>
  <si>
    <t>Wholesale of textiles</t>
  </si>
  <si>
    <t>Wholesale of clothing and footwear</t>
  </si>
  <si>
    <t>Wholesale of electrical household appliances</t>
  </si>
  <si>
    <t>Wholesale of china and glassware and cleaning materials</t>
  </si>
  <si>
    <t>Wholesale of perfume and cosmetics</t>
  </si>
  <si>
    <t>Wholesale of pharmaceutical goods</t>
  </si>
  <si>
    <t>Wholesale of watches and jewellery</t>
  </si>
  <si>
    <t>Wholesale of other household goods</t>
  </si>
  <si>
    <t>Wholesale of information and communication equipment</t>
  </si>
  <si>
    <t>Wholesale of electronic and telecommunications equipment and parts</t>
  </si>
  <si>
    <t>Wholesale of machine tools</t>
  </si>
  <si>
    <t>Wholesale of machinery for the textile industry and of sewing and knitting machines</t>
  </si>
  <si>
    <t>Wholesale of office furniture</t>
  </si>
  <si>
    <t>Wholesale of other office machinery and equipment</t>
  </si>
  <si>
    <t>Wholesale of other machinery and equipment</t>
  </si>
  <si>
    <t>Other specialised wholesale</t>
  </si>
  <si>
    <t>Wholesale of metals and metal ores</t>
  </si>
  <si>
    <t>Wholesale of chemical products</t>
  </si>
  <si>
    <t>Wholesale of other intermediate products</t>
  </si>
  <si>
    <t>Wholesale of waste and scrap</t>
  </si>
  <si>
    <t>Non-specialised wholesale trade</t>
  </si>
  <si>
    <t>Retail sale in non-specialised stores</t>
  </si>
  <si>
    <t>Other retail sale in non-specialised stores</t>
  </si>
  <si>
    <t>Retail sale of fruit and vegetables in specialised stores</t>
  </si>
  <si>
    <t>Retail sale of meat and meat products in specialised stores</t>
  </si>
  <si>
    <t>Retail sale of beverages in specialised stores</t>
  </si>
  <si>
    <t>Retail sale of tobacco products in specialised stores</t>
  </si>
  <si>
    <t>Other retail sale of food in specialised stores</t>
  </si>
  <si>
    <t>Retail sale of automotive fuel in specialised stores</t>
  </si>
  <si>
    <t>Retail sale of information and communication equipment in specialised stores</t>
  </si>
  <si>
    <t>Retail sale of telecommunications equipment in specialised stores</t>
  </si>
  <si>
    <t>Retail sale of audio and video equipment in specialised stores</t>
  </si>
  <si>
    <t>Retail sale of other household equipment in specialised stores</t>
  </si>
  <si>
    <t>Retail sale of textiles in specialised stores</t>
  </si>
  <si>
    <t>Retail sale of electrical household appliances in specialised stores</t>
  </si>
  <si>
    <t>Retail sale of cultural and recreation goods in specialised stores</t>
  </si>
  <si>
    <t>Retail sale of books in specialised stores</t>
  </si>
  <si>
    <t>Retail sale of newspapers and stationery in specialised stores</t>
  </si>
  <si>
    <t>Retail sale of music and video recordings in specialised stores</t>
  </si>
  <si>
    <t>Retail sale of sporting equipment in specialised stores</t>
  </si>
  <si>
    <t>Retail sale of games and toys in specialised stores</t>
  </si>
  <si>
    <t>Retail sale of other goods in specialised stores</t>
  </si>
  <si>
    <t>Retail sale of clothing in specialised stores</t>
  </si>
  <si>
    <t>Retail sale of footwear and leather goods in specialised stores</t>
  </si>
  <si>
    <t>Dispensing chemist in specialised stores</t>
  </si>
  <si>
    <t>Retail sale of medical and orthopaedic goods in specialised stores</t>
  </si>
  <si>
    <t>Retail sale of cosmetic and toilet articles in specialised stores</t>
  </si>
  <si>
    <t>Retail sale of watches and jewellery in specialised stores</t>
  </si>
  <si>
    <t>Other retail sale of new goods in specialised stores</t>
  </si>
  <si>
    <t>Retail sale of second-hand goods in stores</t>
  </si>
  <si>
    <t>Retail sale via stalls and markets</t>
  </si>
  <si>
    <t>Retail sale via stalls and markets of other goods</t>
  </si>
  <si>
    <t>Retail sale via mail order houses or via Internet</t>
  </si>
  <si>
    <t>Land transport and transport via pipelines</t>
  </si>
  <si>
    <t>Freight rail transport</t>
  </si>
  <si>
    <t>Urban and suburban passenger land transport</t>
  </si>
  <si>
    <t>Taxi operation</t>
  </si>
  <si>
    <t>Other passenger land transport n.e.c.</t>
  </si>
  <si>
    <t>Freight transport by road and removal services</t>
  </si>
  <si>
    <t>Freight transport by road</t>
  </si>
  <si>
    <t>Removal services</t>
  </si>
  <si>
    <t>Transport via pipeline</t>
  </si>
  <si>
    <t>Water transport</t>
  </si>
  <si>
    <t>Sea and coastal passenger water transport</t>
  </si>
  <si>
    <t>Sea and coastal freight water transport</t>
  </si>
  <si>
    <t>Inland passenger water transport</t>
  </si>
  <si>
    <t>Inland freight water transport</t>
  </si>
  <si>
    <t>Air transport</t>
  </si>
  <si>
    <t>Passenger air transport</t>
  </si>
  <si>
    <t>Freight air transport and space transport</t>
  </si>
  <si>
    <t>Freight air transport</t>
  </si>
  <si>
    <t>Space transport</t>
  </si>
  <si>
    <t>Warehousing and support activities for transportation</t>
  </si>
  <si>
    <t>Warehousing and storage</t>
  </si>
  <si>
    <t>Support activities for transportation</t>
  </si>
  <si>
    <t>Service activities incidental to land transportation</t>
  </si>
  <si>
    <t>Service activities incidental to water transportation</t>
  </si>
  <si>
    <t>Service activities incidental to air transportation</t>
  </si>
  <si>
    <t>Cargo handling</t>
  </si>
  <si>
    <t>Postal and courier activities</t>
  </si>
  <si>
    <t>Postal activities under universal service obligation</t>
  </si>
  <si>
    <t>Other postal and courier activities</t>
  </si>
  <si>
    <t>Accommodation</t>
  </si>
  <si>
    <t>Hotels and similar accommodation</t>
  </si>
  <si>
    <t>Holiday and other short-stay accommodation</t>
  </si>
  <si>
    <t>Other accommodation</t>
  </si>
  <si>
    <t>Food and beverage service activities</t>
  </si>
  <si>
    <t>Restaurants and mobile food service activities</t>
  </si>
  <si>
    <t>Event catering and other food service activities</t>
  </si>
  <si>
    <t>Event catering activities</t>
  </si>
  <si>
    <t>Other food service activities</t>
  </si>
  <si>
    <t>Beverage serving activities</t>
  </si>
  <si>
    <t>Publishing activities</t>
  </si>
  <si>
    <t>Book publishing</t>
  </si>
  <si>
    <t>Publishing of directories and mailing lists</t>
  </si>
  <si>
    <t>Publishing of newspapers</t>
  </si>
  <si>
    <t>Publishing of journals and periodicals</t>
  </si>
  <si>
    <t>Other publishing activities</t>
  </si>
  <si>
    <t>Software publishing</t>
  </si>
  <si>
    <t>Publishing of computer games</t>
  </si>
  <si>
    <t>Other software publishing</t>
  </si>
  <si>
    <t>Motion picture projection activities</t>
  </si>
  <si>
    <t>Sound recording and music publishing activities</t>
  </si>
  <si>
    <t>Programming and broadcasting activities</t>
  </si>
  <si>
    <t>Radio broadcasting</t>
  </si>
  <si>
    <t>Television programming and broadcasting activities</t>
  </si>
  <si>
    <t>Telecommunications</t>
  </si>
  <si>
    <t>Wired telecommunications activities</t>
  </si>
  <si>
    <t>Wireless telecommunications activities</t>
  </si>
  <si>
    <t>Satellite telecommunications activities</t>
  </si>
  <si>
    <t>Other telecommunications activities</t>
  </si>
  <si>
    <t>Computer programming activities</t>
  </si>
  <si>
    <t>Computer consultancy activities</t>
  </si>
  <si>
    <t>Computer facilities management activities</t>
  </si>
  <si>
    <t>Other information technology and computer service activities</t>
  </si>
  <si>
    <t>Information service activities</t>
  </si>
  <si>
    <t>Web portals</t>
  </si>
  <si>
    <t>Other information service activities</t>
  </si>
  <si>
    <t>News agency activities</t>
  </si>
  <si>
    <t>Other information service activities n.e.c.</t>
  </si>
  <si>
    <t>Monetary intermediation</t>
  </si>
  <si>
    <t>Central banking</t>
  </si>
  <si>
    <t>Other monetary intermediation</t>
  </si>
  <si>
    <t>Activities of holding companies</t>
  </si>
  <si>
    <t>Financial leasing</t>
  </si>
  <si>
    <t>Other credit granting</t>
  </si>
  <si>
    <t>Insurance</t>
  </si>
  <si>
    <t>Life insurance</t>
  </si>
  <si>
    <t>Non-life insurance</t>
  </si>
  <si>
    <t>Reinsurance</t>
  </si>
  <si>
    <t>Pension funding</t>
  </si>
  <si>
    <t>Activities auxiliary to financial services and insurance activities</t>
  </si>
  <si>
    <t>Administration of financial markets</t>
  </si>
  <si>
    <t>Security and commodity contracts brokerage</t>
  </si>
  <si>
    <t>Activities auxiliary to insurance and pension funding</t>
  </si>
  <si>
    <t>Risk and damage evaluation</t>
  </si>
  <si>
    <t>Activities of insurance agents and brokers</t>
  </si>
  <si>
    <t>Other activities auxiliary to insurance and pension funding</t>
  </si>
  <si>
    <t>Fund management activities</t>
  </si>
  <si>
    <t>Real estate activities</t>
  </si>
  <si>
    <t>Buying and selling of own real estate</t>
  </si>
  <si>
    <t>Real estate activities on a fee or contract basis</t>
  </si>
  <si>
    <t>Real estate agencies</t>
  </si>
  <si>
    <t>Management of real estate on a fee or contract basis</t>
  </si>
  <si>
    <t>Legal and accounting activities</t>
  </si>
  <si>
    <t>Legal activities</t>
  </si>
  <si>
    <t>Activities of head offices; management consultancy activities</t>
  </si>
  <si>
    <t>Activities of head offices</t>
  </si>
  <si>
    <t>Management consultancy activities</t>
  </si>
  <si>
    <t>Public relations and communication activities</t>
  </si>
  <si>
    <t>Business and other management consultancy activities</t>
  </si>
  <si>
    <t>Architectural and engineering activities; technical testing and analysis</t>
  </si>
  <si>
    <t>Architectural and engineering activities and related technical consultancy</t>
  </si>
  <si>
    <t>Engineering activities and related technical consultancy</t>
  </si>
  <si>
    <t>Technical testing and analysis</t>
  </si>
  <si>
    <t>Research and experimental development on natural sciences and engineering</t>
  </si>
  <si>
    <t>Research and experimental development on biotechnology</t>
  </si>
  <si>
    <t>Other research and experimental development on natural sciences and engineering</t>
  </si>
  <si>
    <t>Research and experimental development on social sciences and humanities</t>
  </si>
  <si>
    <t>Advertising and market research</t>
  </si>
  <si>
    <t>Advertising</t>
  </si>
  <si>
    <t>Advertising agencies</t>
  </si>
  <si>
    <t>Media representation</t>
  </si>
  <si>
    <t>Market research and public opinion polling</t>
  </si>
  <si>
    <t>Specialised design activities</t>
  </si>
  <si>
    <t>Photographic activities</t>
  </si>
  <si>
    <t>Translation and interpretation activities</t>
  </si>
  <si>
    <t>Veterinary activities</t>
  </si>
  <si>
    <t>Rental and leasing activities</t>
  </si>
  <si>
    <t>Employment activities</t>
  </si>
  <si>
    <t>Activities of employment placement agencies</t>
  </si>
  <si>
    <t>Temporary employment agency activities</t>
  </si>
  <si>
    <t>Other human resources provision</t>
  </si>
  <si>
    <t>Travel agency and tour operator activities</t>
  </si>
  <si>
    <t>Travel agency activities</t>
  </si>
  <si>
    <t>Tour operator activities</t>
  </si>
  <si>
    <t>Other reservation service and related activities</t>
  </si>
  <si>
    <t>Security and investigation activities</t>
  </si>
  <si>
    <t>Private security activities</t>
  </si>
  <si>
    <t>Security systems service activities</t>
  </si>
  <si>
    <t>Investigation activities</t>
  </si>
  <si>
    <t>Services to buildings and landscape activities</t>
  </si>
  <si>
    <t>Combined facilities support activities</t>
  </si>
  <si>
    <t>Cleaning activities</t>
  </si>
  <si>
    <t>General cleaning of buildings</t>
  </si>
  <si>
    <t>Other building and industrial cleaning activities</t>
  </si>
  <si>
    <t>Other cleaning activities</t>
  </si>
  <si>
    <t>Landscape service activities</t>
  </si>
  <si>
    <t>Office administrative and support activities</t>
  </si>
  <si>
    <t>Combined office administrative service activities</t>
  </si>
  <si>
    <t>Activities of call centres</t>
  </si>
  <si>
    <t>Organisation of conventions and trade shows</t>
  </si>
  <si>
    <t>Business support service activities n.e.c.</t>
  </si>
  <si>
    <t>Activities of collection agencies and credit bureaus</t>
  </si>
  <si>
    <t>Packaging activities</t>
  </si>
  <si>
    <t>Other business support service activities n.e.c.</t>
  </si>
  <si>
    <t>Public administration and defence; compulsory social security</t>
  </si>
  <si>
    <t>Administration of the State and the economic and social policy of the community</t>
  </si>
  <si>
    <t>General public administration activities</t>
  </si>
  <si>
    <t>Regulation of and contribution to more efficient operation of businesses</t>
  </si>
  <si>
    <t>Provision of services to the community as a whole</t>
  </si>
  <si>
    <t>Foreign affairs</t>
  </si>
  <si>
    <t>Defence activities</t>
  </si>
  <si>
    <t>Justice and judicial activities</t>
  </si>
  <si>
    <t>Public order and safety activities</t>
  </si>
  <si>
    <t>Fire service activities</t>
  </si>
  <si>
    <t>Compulsory social security activities</t>
  </si>
  <si>
    <t>Education</t>
  </si>
  <si>
    <t>Pre-primary education</t>
  </si>
  <si>
    <t>Primary education</t>
  </si>
  <si>
    <t>Secondary education</t>
  </si>
  <si>
    <t>Higher education</t>
  </si>
  <si>
    <t>Post-secondary non-tertiary education</t>
  </si>
  <si>
    <t>Tertiary education</t>
  </si>
  <si>
    <t>Other education</t>
  </si>
  <si>
    <t>Sports and recreation education</t>
  </si>
  <si>
    <t>Cultural education</t>
  </si>
  <si>
    <t>Driving school activities</t>
  </si>
  <si>
    <t>Other education n.e.c.</t>
  </si>
  <si>
    <t>Educational support activities</t>
  </si>
  <si>
    <t>Human health activities</t>
  </si>
  <si>
    <t>Hospital activities</t>
  </si>
  <si>
    <t>Medical and dental practice activities</t>
  </si>
  <si>
    <t>General medical practice activities</t>
  </si>
  <si>
    <t>Specialist medical practice activities</t>
  </si>
  <si>
    <t>Dental practice activities</t>
  </si>
  <si>
    <t>Other human health activities</t>
  </si>
  <si>
    <t>Residential care activities</t>
  </si>
  <si>
    <t>Residential nursing care activities</t>
  </si>
  <si>
    <t>Residential care activities for the elderly and disabled</t>
  </si>
  <si>
    <t>Other residential care activities</t>
  </si>
  <si>
    <t>Social work activities without accommodation</t>
  </si>
  <si>
    <t>Social work activities without accommodation for the elderly and disabled</t>
  </si>
  <si>
    <t>Other social work activities without accommodation</t>
  </si>
  <si>
    <t>Child day-care activities</t>
  </si>
  <si>
    <t>Other social work activities without accommodation n.e.c.</t>
  </si>
  <si>
    <t>Performing arts</t>
  </si>
  <si>
    <t>Support activities to performing arts</t>
  </si>
  <si>
    <t>Artistic creation</t>
  </si>
  <si>
    <t>Operation of arts facilities</t>
  </si>
  <si>
    <t>Library and archives activities</t>
  </si>
  <si>
    <t>Museums activities</t>
  </si>
  <si>
    <t>Operation of historical sites and buildings and similar visitor attractions</t>
  </si>
  <si>
    <t>Botanical and zoological gardens and nature reserves activities</t>
  </si>
  <si>
    <t>Gambling and betting activities</t>
  </si>
  <si>
    <t>Sports activities and amusement and recreation activities</t>
  </si>
  <si>
    <t>Sports activities</t>
  </si>
  <si>
    <t>Operation of sports facilities</t>
  </si>
  <si>
    <t>Fitness facilities</t>
  </si>
  <si>
    <t>Other sports activities</t>
  </si>
  <si>
    <t>Amusement and recreation activities</t>
  </si>
  <si>
    <t>Activities of amusement parks and theme parks</t>
  </si>
  <si>
    <t>Other amusement and recreation activities</t>
  </si>
  <si>
    <t>Activities of membership organisations</t>
  </si>
  <si>
    <t>Activities of business and employers membership organisations</t>
  </si>
  <si>
    <t>Activities of professional membership organisations</t>
  </si>
  <si>
    <t>Activities of trade unions</t>
  </si>
  <si>
    <t>Activities of other membership organisations</t>
  </si>
  <si>
    <t>Activities of religious organisations</t>
  </si>
  <si>
    <t>Activities of political organisations</t>
  </si>
  <si>
    <t>Activities of other membership organisations n.e.c.</t>
  </si>
  <si>
    <t>Repair of computers and personal and household goods</t>
  </si>
  <si>
    <t>Repair of computers and communication equipment</t>
  </si>
  <si>
    <t>Repair of computers and peripheral equipment</t>
  </si>
  <si>
    <t>Repair of communication equipment</t>
  </si>
  <si>
    <t>Repair of personal and household goods</t>
  </si>
  <si>
    <t>Repair of consumer electronics</t>
  </si>
  <si>
    <t>Repair of household appliances and home and garden equipment</t>
  </si>
  <si>
    <t>Repair of footwear and leather goods</t>
  </si>
  <si>
    <t>Repair of furniture and home furnishings</t>
  </si>
  <si>
    <t>Repair of other personal and household goods</t>
  </si>
  <si>
    <t>Other personal service activities</t>
  </si>
  <si>
    <t>Washing and (dry-)cleaning of textile and fur products</t>
  </si>
  <si>
    <t>Hairdressing and other beauty treatment</t>
  </si>
  <si>
    <t>Funeral and related activities</t>
  </si>
  <si>
    <t>Physical well-being activities</t>
  </si>
  <si>
    <t>Other personal service activities n.e.c.</t>
  </si>
  <si>
    <t>Activities of households as employers of domestic personnel</t>
  </si>
  <si>
    <t>Undifferentiated goods- and services-producing activities of private households for own use</t>
  </si>
  <si>
    <t>Undifferentiated goods-producing activities of private households for own use</t>
  </si>
  <si>
    <t>Undifferentiated service-producing activities of private households for own use</t>
  </si>
  <si>
    <t>Activities of extraterritorial organisations and bodies</t>
  </si>
  <si>
    <t>No legal actions taken</t>
  </si>
  <si>
    <t>Under judicial administration, receivership or similar measures</t>
  </si>
  <si>
    <t xml:space="preserve">Other legal measures </t>
  </si>
  <si>
    <t>Large enterprise</t>
  </si>
  <si>
    <t>Medium enterprise</t>
  </si>
  <si>
    <t>Small enterprise</t>
  </si>
  <si>
    <t>Microenterprise</t>
  </si>
  <si>
    <t>IFRS</t>
  </si>
  <si>
    <t>National GAAP consistent with IFRS</t>
  </si>
  <si>
    <t>National GAAP not consistent with IFRS</t>
  </si>
  <si>
    <t>BB</t>
  </si>
  <si>
    <t>CC</t>
  </si>
  <si>
    <t>EE</t>
  </si>
  <si>
    <t>GG</t>
  </si>
  <si>
    <t>Attribute</t>
  </si>
  <si>
    <t>AD</t>
  </si>
  <si>
    <t>AE</t>
  </si>
  <si>
    <t>AF</t>
  </si>
  <si>
    <t>AG</t>
  </si>
  <si>
    <t>AI</t>
  </si>
  <si>
    <t>AL</t>
  </si>
  <si>
    <t>AM</t>
  </si>
  <si>
    <t>AO</t>
  </si>
  <si>
    <t>AQ</t>
  </si>
  <si>
    <t>AR</t>
  </si>
  <si>
    <t>AT</t>
  </si>
  <si>
    <t>AT111</t>
  </si>
  <si>
    <t>Mittelburgenland</t>
  </si>
  <si>
    <t>AT112</t>
  </si>
  <si>
    <t>Nordburgenland</t>
  </si>
  <si>
    <t>AT113</t>
  </si>
  <si>
    <t>Südburgenland</t>
  </si>
  <si>
    <t>AT121</t>
  </si>
  <si>
    <t>Mostviertel-Eisenwurzen</t>
  </si>
  <si>
    <t>AT122</t>
  </si>
  <si>
    <t>Niederösterreich-Süd</t>
  </si>
  <si>
    <t>AT123</t>
  </si>
  <si>
    <t>Sankt Pölten</t>
  </si>
  <si>
    <t>AT124</t>
  </si>
  <si>
    <t>Waldviertel</t>
  </si>
  <si>
    <t>AT125</t>
  </si>
  <si>
    <t>Weinviertel</t>
  </si>
  <si>
    <t>AT126</t>
  </si>
  <si>
    <t>Wiener Umland/Nordteil</t>
  </si>
  <si>
    <t>AT127</t>
  </si>
  <si>
    <t>Wiener Umland/Südteil</t>
  </si>
  <si>
    <t>AT130</t>
  </si>
  <si>
    <t>Wien</t>
  </si>
  <si>
    <t>AT211</t>
  </si>
  <si>
    <t>Klagenfurt-Villach</t>
  </si>
  <si>
    <t>AT212</t>
  </si>
  <si>
    <t>Oberkärnten</t>
  </si>
  <si>
    <t>AT213</t>
  </si>
  <si>
    <t>Unterkärnten</t>
  </si>
  <si>
    <t>AT221</t>
  </si>
  <si>
    <t>Graz</t>
  </si>
  <si>
    <t>AT222</t>
  </si>
  <si>
    <t>Liezen</t>
  </si>
  <si>
    <t>AT223</t>
  </si>
  <si>
    <t>Östliche Obersteiermark</t>
  </si>
  <si>
    <t>AT224</t>
  </si>
  <si>
    <t>Oststeiermark</t>
  </si>
  <si>
    <t>AT225</t>
  </si>
  <si>
    <t>West- und Südsteiermark</t>
  </si>
  <si>
    <t>AT226</t>
  </si>
  <si>
    <t>Westliche Obersteiermark</t>
  </si>
  <si>
    <t>AT311</t>
  </si>
  <si>
    <t>Innviertel</t>
  </si>
  <si>
    <t>AT312</t>
  </si>
  <si>
    <t>Linz-Wels</t>
  </si>
  <si>
    <t>AT313</t>
  </si>
  <si>
    <t>Mühlviertel</t>
  </si>
  <si>
    <t>AT314</t>
  </si>
  <si>
    <t>Steyr-Kirchdorf</t>
  </si>
  <si>
    <t>AT315</t>
  </si>
  <si>
    <t>Traunviertel</t>
  </si>
  <si>
    <t>AT321</t>
  </si>
  <si>
    <t>Lungau</t>
  </si>
  <si>
    <t>AT322</t>
  </si>
  <si>
    <t>Pinzgau-Pongau</t>
  </si>
  <si>
    <t>AT323</t>
  </si>
  <si>
    <t>Salzburg und Umgebung</t>
  </si>
  <si>
    <t>AT331</t>
  </si>
  <si>
    <t>Außerfern</t>
  </si>
  <si>
    <t>AT332</t>
  </si>
  <si>
    <t>Innsbruck</t>
  </si>
  <si>
    <t>AT333</t>
  </si>
  <si>
    <t>Osttirol</t>
  </si>
  <si>
    <t>AT334</t>
  </si>
  <si>
    <t>Tiroler Oberland</t>
  </si>
  <si>
    <t>AT335</t>
  </si>
  <si>
    <t>Tiroler Unterland</t>
  </si>
  <si>
    <t>AT341</t>
  </si>
  <si>
    <t>Bludenz-Bregenzer Wald</t>
  </si>
  <si>
    <t>AT342</t>
  </si>
  <si>
    <t>Rheintal-Bodenseegebiet</t>
  </si>
  <si>
    <t>ATZZZ</t>
  </si>
  <si>
    <t>Extra-Regio NUTS 3</t>
  </si>
  <si>
    <t>AU</t>
  </si>
  <si>
    <t>AZ</t>
  </si>
  <si>
    <t>BA</t>
  </si>
  <si>
    <t>BD</t>
  </si>
  <si>
    <t>BE</t>
  </si>
  <si>
    <t>BE100</t>
  </si>
  <si>
    <t>Arr. de Bruxelles-Capitale / Arr. van Brussel-Hoofdstad</t>
  </si>
  <si>
    <t>BE211</t>
  </si>
  <si>
    <t>Arr. Antwerpen</t>
  </si>
  <si>
    <t>BE212</t>
  </si>
  <si>
    <t>Arr. Mechelen</t>
  </si>
  <si>
    <t>BE213</t>
  </si>
  <si>
    <t>Arr. Turnhout</t>
  </si>
  <si>
    <t>Arr. Hasselt</t>
  </si>
  <si>
    <t>Arr. Maaseik</t>
  </si>
  <si>
    <t>BE223</t>
  </si>
  <si>
    <t>Arr. Tongeren</t>
  </si>
  <si>
    <t>BE231</t>
  </si>
  <si>
    <t>Arr. Aalst</t>
  </si>
  <si>
    <t>BE232</t>
  </si>
  <si>
    <t>Arr. Dendermonde</t>
  </si>
  <si>
    <t>BE233</t>
  </si>
  <si>
    <t>Arr. Eeklo</t>
  </si>
  <si>
    <t>BE234</t>
  </si>
  <si>
    <t>Arr. Gent</t>
  </si>
  <si>
    <t>BE235</t>
  </si>
  <si>
    <t>Arr. Oudenaarde</t>
  </si>
  <si>
    <t>BE236</t>
  </si>
  <si>
    <t>Arr. Sint-Niklaas</t>
  </si>
  <si>
    <t>BE241</t>
  </si>
  <si>
    <t>Arr. Halle-Vilvoorde</t>
  </si>
  <si>
    <t>BE242</t>
  </si>
  <si>
    <t>Arr. Leuven</t>
  </si>
  <si>
    <t>BE251</t>
  </si>
  <si>
    <t>Arr. Brugge</t>
  </si>
  <si>
    <t>BE252</t>
  </si>
  <si>
    <t>Arr. Diksmuide</t>
  </si>
  <si>
    <t>BE253</t>
  </si>
  <si>
    <t>Arr. Ieper</t>
  </si>
  <si>
    <t>BE254</t>
  </si>
  <si>
    <t>Arr. Kortrijk</t>
  </si>
  <si>
    <t>BE255</t>
  </si>
  <si>
    <t>Arr. Oostende</t>
  </si>
  <si>
    <t>BE256</t>
  </si>
  <si>
    <t>Arr. Roeselare</t>
  </si>
  <si>
    <t>BE257</t>
  </si>
  <si>
    <t>Arr. Tielt</t>
  </si>
  <si>
    <t>BE258</t>
  </si>
  <si>
    <t>Arr. Veurne</t>
  </si>
  <si>
    <t>BE310</t>
  </si>
  <si>
    <t>Arr. Nivelles</t>
  </si>
  <si>
    <t>Arr. Ath</t>
  </si>
  <si>
    <t>Arr. Charleroi</t>
  </si>
  <si>
    <t>BE323</t>
  </si>
  <si>
    <t>Arr. Mons</t>
  </si>
  <si>
    <t>BE325</t>
  </si>
  <si>
    <t>Arr. Soignies</t>
  </si>
  <si>
    <t>Arr. Thuin</t>
  </si>
  <si>
    <t>BE331</t>
  </si>
  <si>
    <t>Arr. Huy</t>
  </si>
  <si>
    <t>BE332</t>
  </si>
  <si>
    <t>Arr. Liège</t>
  </si>
  <si>
    <t>BE334</t>
  </si>
  <si>
    <t>Arr. Waremme</t>
  </si>
  <si>
    <t>BE335</t>
  </si>
  <si>
    <t>Arr. Verviers - communes francophones</t>
  </si>
  <si>
    <t>BE336</t>
  </si>
  <si>
    <t>Bezirk Verviers - Deutschsprachige Gemeinschaft</t>
  </si>
  <si>
    <t>BE341</t>
  </si>
  <si>
    <t>Arr. Arlon</t>
  </si>
  <si>
    <t>BE342</t>
  </si>
  <si>
    <t>Arr. Bastogne</t>
  </si>
  <si>
    <t>BE343</t>
  </si>
  <si>
    <t>Arr. Marche-en-Famenne</t>
  </si>
  <si>
    <t>BE344</t>
  </si>
  <si>
    <t>Arr. Neufchâteau</t>
  </si>
  <si>
    <t>BE345</t>
  </si>
  <si>
    <t>Arr. Virton</t>
  </si>
  <si>
    <t>BE351</t>
  </si>
  <si>
    <t>Arr. Dinant</t>
  </si>
  <si>
    <t>BE352</t>
  </si>
  <si>
    <t>Arr. Namur</t>
  </si>
  <si>
    <t>BE353</t>
  </si>
  <si>
    <t>Arr. Philippeville</t>
  </si>
  <si>
    <t>BEZZZ</t>
  </si>
  <si>
    <t>BF</t>
  </si>
  <si>
    <t>BG</t>
  </si>
  <si>
    <t>BG311</t>
  </si>
  <si>
    <t>BG312</t>
  </si>
  <si>
    <t>BG313</t>
  </si>
  <si>
    <t>BG314</t>
  </si>
  <si>
    <t>BG315</t>
  </si>
  <si>
    <t>BG321</t>
  </si>
  <si>
    <t>BG322</t>
  </si>
  <si>
    <t>BG323</t>
  </si>
  <si>
    <t>BG324</t>
  </si>
  <si>
    <t>BG325</t>
  </si>
  <si>
    <t>BG331</t>
  </si>
  <si>
    <t>BG332</t>
  </si>
  <si>
    <t>BG333</t>
  </si>
  <si>
    <t>BG334</t>
  </si>
  <si>
    <t>BG341</t>
  </si>
  <si>
    <t>BG342</t>
  </si>
  <si>
    <t>BG343</t>
  </si>
  <si>
    <t>BG344</t>
  </si>
  <si>
    <t>BG411</t>
  </si>
  <si>
    <t>BG412</t>
  </si>
  <si>
    <t>BG413</t>
  </si>
  <si>
    <t>BG414</t>
  </si>
  <si>
    <t>BG415</t>
  </si>
  <si>
    <t>BG421</t>
  </si>
  <si>
    <t>BG422</t>
  </si>
  <si>
    <t>BG423</t>
  </si>
  <si>
    <t>BG424</t>
  </si>
  <si>
    <t>BG425</t>
  </si>
  <si>
    <t>BGZZZ</t>
  </si>
  <si>
    <t>BH</t>
  </si>
  <si>
    <t>BI</t>
  </si>
  <si>
    <t>BJ</t>
  </si>
  <si>
    <t>BM</t>
  </si>
  <si>
    <t>BN</t>
  </si>
  <si>
    <t>BO</t>
  </si>
  <si>
    <t>BR</t>
  </si>
  <si>
    <t>BS</t>
  </si>
  <si>
    <t>BT</t>
  </si>
  <si>
    <t>BV</t>
  </si>
  <si>
    <t>BW</t>
  </si>
  <si>
    <t>BY</t>
  </si>
  <si>
    <t>BZ</t>
  </si>
  <si>
    <t>CA</t>
  </si>
  <si>
    <t>CD</t>
  </si>
  <si>
    <t>CF</t>
  </si>
  <si>
    <t>CG</t>
  </si>
  <si>
    <t>CH</t>
  </si>
  <si>
    <t>CI</t>
  </si>
  <si>
    <t>CK</t>
  </si>
  <si>
    <t>CL</t>
  </si>
  <si>
    <t>CM</t>
  </si>
  <si>
    <t>CN</t>
  </si>
  <si>
    <t>CO</t>
  </si>
  <si>
    <t>CR</t>
  </si>
  <si>
    <t>CU</t>
  </si>
  <si>
    <t>CV</t>
  </si>
  <si>
    <t>CX</t>
  </si>
  <si>
    <t>CY</t>
  </si>
  <si>
    <t>CY000</t>
  </si>
  <si>
    <t>CYZZZ</t>
  </si>
  <si>
    <t>CZ</t>
  </si>
  <si>
    <t>CZ010</t>
  </si>
  <si>
    <t>CZ020</t>
  </si>
  <si>
    <t>CZ031</t>
  </si>
  <si>
    <t>CZ032</t>
  </si>
  <si>
    <t>CZ041</t>
  </si>
  <si>
    <t>Karlovarský kraj</t>
  </si>
  <si>
    <t>CZ042</t>
  </si>
  <si>
    <t>Ústecký kraj</t>
  </si>
  <si>
    <t>CZ051</t>
  </si>
  <si>
    <t>Liberecký kraj</t>
  </si>
  <si>
    <t>CZ052</t>
  </si>
  <si>
    <t>Královéhradecký kraj</t>
  </si>
  <si>
    <t>CZ053</t>
  </si>
  <si>
    <t>Pardubický kraj</t>
  </si>
  <si>
    <t>CZ063</t>
  </si>
  <si>
    <t>CZ064</t>
  </si>
  <si>
    <t>Jihomoravský kraj</t>
  </si>
  <si>
    <t>CZ071</t>
  </si>
  <si>
    <t>Olomoucký kraj</t>
  </si>
  <si>
    <t>CZ072</t>
  </si>
  <si>
    <t>Zlínský kraj</t>
  </si>
  <si>
    <t>CZ080</t>
  </si>
  <si>
    <t>Moravskoslezský kraj</t>
  </si>
  <si>
    <t>CZZZZ</t>
  </si>
  <si>
    <t>DE</t>
  </si>
  <si>
    <t>DE111</t>
  </si>
  <si>
    <t>Stuttgart, Stadtkreis</t>
  </si>
  <si>
    <t>DE112</t>
  </si>
  <si>
    <t>Böblingen</t>
  </si>
  <si>
    <t>DE113</t>
  </si>
  <si>
    <t>Esslingen</t>
  </si>
  <si>
    <t>DE114</t>
  </si>
  <si>
    <t>Göppingen</t>
  </si>
  <si>
    <t>DE115</t>
  </si>
  <si>
    <t>Ludwigsburg</t>
  </si>
  <si>
    <t>DE116</t>
  </si>
  <si>
    <t>Rems-Murr-Kreis</t>
  </si>
  <si>
    <t>DE117</t>
  </si>
  <si>
    <t>Heilbronn, Stadtkreis</t>
  </si>
  <si>
    <t>DE118</t>
  </si>
  <si>
    <t>Heilbronn, Landkreis</t>
  </si>
  <si>
    <t>DE119</t>
  </si>
  <si>
    <t>Hohenlohekreis</t>
  </si>
  <si>
    <t>DE11A</t>
  </si>
  <si>
    <t>Schwäbisch Hall</t>
  </si>
  <si>
    <t>DE11B</t>
  </si>
  <si>
    <t>Main-Tauber-Kreis</t>
  </si>
  <si>
    <t>DE11C</t>
  </si>
  <si>
    <t>Heidenheim</t>
  </si>
  <si>
    <t>DE11D</t>
  </si>
  <si>
    <t>Ostalbkreis</t>
  </si>
  <si>
    <t>DE121</t>
  </si>
  <si>
    <t>Baden-Baden, Stadtkreis</t>
  </si>
  <si>
    <t>DE122</t>
  </si>
  <si>
    <t>Karlsruhe, Stadtkreis</t>
  </si>
  <si>
    <t>DE123</t>
  </si>
  <si>
    <t>Karlsruhe, Landkreis</t>
  </si>
  <si>
    <t>DE124</t>
  </si>
  <si>
    <t>Rastatt</t>
  </si>
  <si>
    <t>DE125</t>
  </si>
  <si>
    <t>Heidelberg, Stadtkreis</t>
  </si>
  <si>
    <t>DE126</t>
  </si>
  <si>
    <t>Mannheim, Stadtkreis</t>
  </si>
  <si>
    <t>DE127</t>
  </si>
  <si>
    <t>Neckar-Odenwald-Kreis</t>
  </si>
  <si>
    <t>DE128</t>
  </si>
  <si>
    <t>Rhein-Neckar-Kreis</t>
  </si>
  <si>
    <t>DE129</t>
  </si>
  <si>
    <t>Pforzheim, Stadtkreis</t>
  </si>
  <si>
    <t>DE12A</t>
  </si>
  <si>
    <t>Calw</t>
  </si>
  <si>
    <t>DE12B</t>
  </si>
  <si>
    <t>Enzkreis</t>
  </si>
  <si>
    <t>DE12C</t>
  </si>
  <si>
    <t>Freudenstadt</t>
  </si>
  <si>
    <t>DE131</t>
  </si>
  <si>
    <t>Freiburg im Breisgau, Stadtkreis</t>
  </si>
  <si>
    <t>DE132</t>
  </si>
  <si>
    <t>Breisgau-Hochschwarzwald</t>
  </si>
  <si>
    <t>DE133</t>
  </si>
  <si>
    <t>Emmendingen</t>
  </si>
  <si>
    <t>DE134</t>
  </si>
  <si>
    <t>Ortenaukreis</t>
  </si>
  <si>
    <t>DE135</t>
  </si>
  <si>
    <t>Rottweil</t>
  </si>
  <si>
    <t>DE136</t>
  </si>
  <si>
    <t>Schwarzwald-Baar-Kreis</t>
  </si>
  <si>
    <t>DE137</t>
  </si>
  <si>
    <t>Tuttlingen</t>
  </si>
  <si>
    <t>DE138</t>
  </si>
  <si>
    <t>Konstanz</t>
  </si>
  <si>
    <t>DE139</t>
  </si>
  <si>
    <t>Lörrach</t>
  </si>
  <si>
    <t>DE13A</t>
  </si>
  <si>
    <t>Waldshut</t>
  </si>
  <si>
    <t>DE141</t>
  </si>
  <si>
    <t>Reutlingen</t>
  </si>
  <si>
    <t>DE142</t>
  </si>
  <si>
    <t>Tübingen, Landkreis</t>
  </si>
  <si>
    <t>DE143</t>
  </si>
  <si>
    <t>Zollernalbkreis</t>
  </si>
  <si>
    <t>DE144</t>
  </si>
  <si>
    <t>Ulm, Stadtkreis</t>
  </si>
  <si>
    <t>DE145</t>
  </si>
  <si>
    <t>Alb-Donau-Kreis</t>
  </si>
  <si>
    <t>DE146</t>
  </si>
  <si>
    <t>Biberach</t>
  </si>
  <si>
    <t>DE147</t>
  </si>
  <si>
    <t>Bodenseekreis</t>
  </si>
  <si>
    <t>DE148</t>
  </si>
  <si>
    <t>Ravensburg</t>
  </si>
  <si>
    <t>DE149</t>
  </si>
  <si>
    <t>Sigmaringen</t>
  </si>
  <si>
    <t>DE211</t>
  </si>
  <si>
    <t>Ingolstadt, Kreisfreie Stadt</t>
  </si>
  <si>
    <t>DE212</t>
  </si>
  <si>
    <t>München, Kreisfreie Stadt</t>
  </si>
  <si>
    <t>DE213</t>
  </si>
  <si>
    <t>Rosenheim, Kreisfreie Stadt</t>
  </si>
  <si>
    <t>DE214</t>
  </si>
  <si>
    <t>Altötting</t>
  </si>
  <si>
    <t>DE215</t>
  </si>
  <si>
    <t>Berchtesgadener Land</t>
  </si>
  <si>
    <t>DE216</t>
  </si>
  <si>
    <t>Bad Tölz-Wolfratshausen</t>
  </si>
  <si>
    <t>DE217</t>
  </si>
  <si>
    <t>Dachau</t>
  </si>
  <si>
    <t>DE218</t>
  </si>
  <si>
    <t>Ebersberg</t>
  </si>
  <si>
    <t>DE219</t>
  </si>
  <si>
    <t>Eichstätt</t>
  </si>
  <si>
    <t>DE21A</t>
  </si>
  <si>
    <t>Erding</t>
  </si>
  <si>
    <t>DE21B</t>
  </si>
  <si>
    <t>Freising</t>
  </si>
  <si>
    <t>DE21C</t>
  </si>
  <si>
    <t>Fürstenfeldbruck</t>
  </si>
  <si>
    <t>DE21D</t>
  </si>
  <si>
    <t>Garmisch-Partenkirchen</t>
  </si>
  <si>
    <t>DE21E</t>
  </si>
  <si>
    <t>Landsberg am Lech</t>
  </si>
  <si>
    <t>DE21F</t>
  </si>
  <si>
    <t>Miesbach</t>
  </si>
  <si>
    <t>DE21G</t>
  </si>
  <si>
    <t>Mühldorf a. Inn</t>
  </si>
  <si>
    <t>DE21H</t>
  </si>
  <si>
    <t>München, Landkreis</t>
  </si>
  <si>
    <t>DE21I</t>
  </si>
  <si>
    <t>Neuburg-Schrobenhausen</t>
  </si>
  <si>
    <t>DE21J</t>
  </si>
  <si>
    <t>Pfaffenhofen a. d. Ilm</t>
  </si>
  <si>
    <t>DE21K</t>
  </si>
  <si>
    <t>Rosenheim, Landkreis</t>
  </si>
  <si>
    <t>DE21L</t>
  </si>
  <si>
    <t>Starnberg</t>
  </si>
  <si>
    <t>DE21M</t>
  </si>
  <si>
    <t>Traunstein</t>
  </si>
  <si>
    <t>DE21N</t>
  </si>
  <si>
    <t>Weilheim-Schongau</t>
  </si>
  <si>
    <t>DE221</t>
  </si>
  <si>
    <t>Landshut, Kreisfreie Stadt</t>
  </si>
  <si>
    <t>DE222</t>
  </si>
  <si>
    <t>Passau, Kreisfreie Stadt</t>
  </si>
  <si>
    <t>DE223</t>
  </si>
  <si>
    <t>Straubing, Kreisfreie Stadt</t>
  </si>
  <si>
    <t>DE224</t>
  </si>
  <si>
    <t>Deggendorf</t>
  </si>
  <si>
    <t>DE225</t>
  </si>
  <si>
    <t>Freyung-Grafenau</t>
  </si>
  <si>
    <t>DE226</t>
  </si>
  <si>
    <t>Kelheim</t>
  </si>
  <si>
    <t>DE227</t>
  </si>
  <si>
    <t>Landshut, Landkreis</t>
  </si>
  <si>
    <t>DE228</t>
  </si>
  <si>
    <t>Passau, Landkreis</t>
  </si>
  <si>
    <t>DE229</t>
  </si>
  <si>
    <t>Regen</t>
  </si>
  <si>
    <t>DE22A</t>
  </si>
  <si>
    <t>Rottal-Inn</t>
  </si>
  <si>
    <t>DE22B</t>
  </si>
  <si>
    <t>Straubing-Bogen</t>
  </si>
  <si>
    <t>DE22C</t>
  </si>
  <si>
    <t>Dingolfing-Landau</t>
  </si>
  <si>
    <t>DE231</t>
  </si>
  <si>
    <t>Amberg, Kreisfreie Stadt</t>
  </si>
  <si>
    <t>DE232</t>
  </si>
  <si>
    <t>Regensburg, Kreisfreie Stadt</t>
  </si>
  <si>
    <t>DE233</t>
  </si>
  <si>
    <t>Weiden i. d. Opf, Kreisfreie Stadt</t>
  </si>
  <si>
    <t>DE234</t>
  </si>
  <si>
    <t>Amberg-Sulzbach</t>
  </si>
  <si>
    <t>DE235</t>
  </si>
  <si>
    <t>Cham</t>
  </si>
  <si>
    <t>DE236</t>
  </si>
  <si>
    <t>Neumarkt i. d. OPf.</t>
  </si>
  <si>
    <t>DE237</t>
  </si>
  <si>
    <t>Neustadt a. d. Waldnaab</t>
  </si>
  <si>
    <t>DE238</t>
  </si>
  <si>
    <t>Regensburg, Landkreis</t>
  </si>
  <si>
    <t>DE239</t>
  </si>
  <si>
    <t>Schwandorf</t>
  </si>
  <si>
    <t>DE23A</t>
  </si>
  <si>
    <t>Tirschenreuth</t>
  </si>
  <si>
    <t>DE241</t>
  </si>
  <si>
    <t>Bamberg, Kreisfreie Stadt</t>
  </si>
  <si>
    <t>DE242</t>
  </si>
  <si>
    <t>Bayreuth, Kreisfreie Stadt</t>
  </si>
  <si>
    <t>DE243</t>
  </si>
  <si>
    <t>Coburg, Kreisfreie Stadt</t>
  </si>
  <si>
    <t>DE244</t>
  </si>
  <si>
    <t>Hof, Kreisfreie Stadt</t>
  </si>
  <si>
    <t>DE245</t>
  </si>
  <si>
    <t>Bamberg, Landkreis</t>
  </si>
  <si>
    <t>DE246</t>
  </si>
  <si>
    <t>Bayreuth, Landkreis</t>
  </si>
  <si>
    <t>DE247</t>
  </si>
  <si>
    <t>Coburg, Landkreis</t>
  </si>
  <si>
    <t>DE248</t>
  </si>
  <si>
    <t>Forchheim</t>
  </si>
  <si>
    <t>DE249</t>
  </si>
  <si>
    <t>Hof, Landkreis</t>
  </si>
  <si>
    <t>DE24A</t>
  </si>
  <si>
    <t>Kronach</t>
  </si>
  <si>
    <t>DE24B</t>
  </si>
  <si>
    <t>Kulmbach</t>
  </si>
  <si>
    <t>DE24C</t>
  </si>
  <si>
    <t>Lichtenfels</t>
  </si>
  <si>
    <t>DE24D</t>
  </si>
  <si>
    <t>Wunsiedel i. Fichtelgebirge</t>
  </si>
  <si>
    <t>DE251</t>
  </si>
  <si>
    <t>Ansbach, Kreisfreie Stadt</t>
  </si>
  <si>
    <t>DE252</t>
  </si>
  <si>
    <t>Erlangen, Kreisfreie Stadt</t>
  </si>
  <si>
    <t>DE253</t>
  </si>
  <si>
    <t>Fürth, Kreisfreie Stadt</t>
  </si>
  <si>
    <t>DE254</t>
  </si>
  <si>
    <t>Nürnberg, Kreisfreie Stadt</t>
  </si>
  <si>
    <t>DE255</t>
  </si>
  <si>
    <t>Schwabach, Kreisfreie Stadt</t>
  </si>
  <si>
    <t>DE256</t>
  </si>
  <si>
    <t>Ansbach, Landkreis</t>
  </si>
  <si>
    <t>DE257</t>
  </si>
  <si>
    <t>Erlangen-Höchstadt</t>
  </si>
  <si>
    <t>DE258</t>
  </si>
  <si>
    <t>Fürth, Landkreis</t>
  </si>
  <si>
    <t>DE259</t>
  </si>
  <si>
    <t>Nürnberger Land</t>
  </si>
  <si>
    <t>DE25A</t>
  </si>
  <si>
    <t>Neustadt a. d. Aisch-Bad Windsheim</t>
  </si>
  <si>
    <t>DE25B</t>
  </si>
  <si>
    <t>Roth</t>
  </si>
  <si>
    <t>DE25C</t>
  </si>
  <si>
    <t>Weißenburg-Gunzenhausen</t>
  </si>
  <si>
    <t>DE261</t>
  </si>
  <si>
    <t>Aschaffenburg, Kreisfreie Stadt</t>
  </si>
  <si>
    <t>DE262</t>
  </si>
  <si>
    <t>Schweinfurt, Kreisfreie Stadt</t>
  </si>
  <si>
    <t>DE263</t>
  </si>
  <si>
    <t>Würzburg, Kreisfreie Stadt</t>
  </si>
  <si>
    <t>DE264</t>
  </si>
  <si>
    <t>Aschaffenburg, Landkreis</t>
  </si>
  <si>
    <t>DE265</t>
  </si>
  <si>
    <t>Bad Kissingen</t>
  </si>
  <si>
    <t>DE266</t>
  </si>
  <si>
    <t>Rhön-Grabfeld</t>
  </si>
  <si>
    <t>DE267</t>
  </si>
  <si>
    <t>Haßberge</t>
  </si>
  <si>
    <t>DE268</t>
  </si>
  <si>
    <t>Kitzingen</t>
  </si>
  <si>
    <t>DE269</t>
  </si>
  <si>
    <t>Miltenberg</t>
  </si>
  <si>
    <t>DE26A</t>
  </si>
  <si>
    <t>Main-Spessart</t>
  </si>
  <si>
    <t>DE26B</t>
  </si>
  <si>
    <t>Schweinfurt, Landkreis</t>
  </si>
  <si>
    <t>DE26C</t>
  </si>
  <si>
    <t>Würzburg, Landkreis</t>
  </si>
  <si>
    <t>DE271</t>
  </si>
  <si>
    <t>Augsburg, Kreisfreie Stadt</t>
  </si>
  <si>
    <t>DE272</t>
  </si>
  <si>
    <t>Kaufbeuren, Kreisfreie Stadt</t>
  </si>
  <si>
    <t>DE273</t>
  </si>
  <si>
    <t>Kempten (Allgäu), Kreisfreie Stadt</t>
  </si>
  <si>
    <t>DE274</t>
  </si>
  <si>
    <t>Memmingen, Kreisfreie Stadt</t>
  </si>
  <si>
    <t>DE275</t>
  </si>
  <si>
    <t>Aichach-Friedberg</t>
  </si>
  <si>
    <t>DE276</t>
  </si>
  <si>
    <t>Augsburg, Landkreis</t>
  </si>
  <si>
    <t>DE277</t>
  </si>
  <si>
    <t>Dillingen a.d. Donau</t>
  </si>
  <si>
    <t>DE278</t>
  </si>
  <si>
    <t>Günzburg</t>
  </si>
  <si>
    <t>DE279</t>
  </si>
  <si>
    <t>Neu-Ulm</t>
  </si>
  <si>
    <t>DE27A</t>
  </si>
  <si>
    <t>Lindau (Bodensee)</t>
  </si>
  <si>
    <t>DE27B</t>
  </si>
  <si>
    <t>Ostallgäu</t>
  </si>
  <si>
    <t>DE27C</t>
  </si>
  <si>
    <t>Unterallgäu</t>
  </si>
  <si>
    <t>DE27D</t>
  </si>
  <si>
    <t>Donau-Ries</t>
  </si>
  <si>
    <t>DE27E</t>
  </si>
  <si>
    <t>Oberallgäu</t>
  </si>
  <si>
    <t>DE300</t>
  </si>
  <si>
    <t>Berlin</t>
  </si>
  <si>
    <t>DE401</t>
  </si>
  <si>
    <t>Brandenburg an der Havel, Kreisfreie Stadt</t>
  </si>
  <si>
    <t>DE402</t>
  </si>
  <si>
    <t>Cottbus, Kreisfreie Stadt</t>
  </si>
  <si>
    <t>DE403</t>
  </si>
  <si>
    <t>Frankfurt (Oder), Kreisfreie Stadt</t>
  </si>
  <si>
    <t>DE404</t>
  </si>
  <si>
    <t>Potsdam, Kreisfreie Stadt</t>
  </si>
  <si>
    <t>DE405</t>
  </si>
  <si>
    <t>Barnim</t>
  </si>
  <si>
    <t>DE406</t>
  </si>
  <si>
    <t>Dahme-Spreewald</t>
  </si>
  <si>
    <t>DE407</t>
  </si>
  <si>
    <t>Elbe-Elster</t>
  </si>
  <si>
    <t>DE408</t>
  </si>
  <si>
    <t>Havelland</t>
  </si>
  <si>
    <t>DE409</t>
  </si>
  <si>
    <t>Märkisch-Oderland</t>
  </si>
  <si>
    <t>DE40A</t>
  </si>
  <si>
    <t>Oberhavel</t>
  </si>
  <si>
    <t>DE40B</t>
  </si>
  <si>
    <t>Oberspreewald-Lausitz</t>
  </si>
  <si>
    <t>DE40C</t>
  </si>
  <si>
    <t>Oder-Spree</t>
  </si>
  <si>
    <t>DE40D</t>
  </si>
  <si>
    <t>Ostprignitz-Ruppin</t>
  </si>
  <si>
    <t>DE40E</t>
  </si>
  <si>
    <t>Potsdam-Mittelmark</t>
  </si>
  <si>
    <t>DE40F</t>
  </si>
  <si>
    <t>Prignitz</t>
  </si>
  <si>
    <t>DE40G</t>
  </si>
  <si>
    <t>Spree-Neiße</t>
  </si>
  <si>
    <t>DE40H</t>
  </si>
  <si>
    <t>Teltow-Fläming</t>
  </si>
  <si>
    <t>DE40I</t>
  </si>
  <si>
    <t>Uckermark</t>
  </si>
  <si>
    <t>DE501</t>
  </si>
  <si>
    <t>Bremen, Kreisfreie Stadt</t>
  </si>
  <si>
    <t>DE502</t>
  </si>
  <si>
    <t>Bremerhaven, Kreisfreie Stadt</t>
  </si>
  <si>
    <t>DE600</t>
  </si>
  <si>
    <t>Hamburg</t>
  </si>
  <si>
    <t>DE711</t>
  </si>
  <si>
    <t>Darmstadt, Kreisfreie Stadt</t>
  </si>
  <si>
    <t>DE712</t>
  </si>
  <si>
    <t>Frankfurt am Main, Kreisfreie Stadt</t>
  </si>
  <si>
    <t>DE713</t>
  </si>
  <si>
    <t>Offenbach am Main, Kreisfreie Stadt</t>
  </si>
  <si>
    <t>DE714</t>
  </si>
  <si>
    <t>Wiesbaden, Kreisfreie Stadt</t>
  </si>
  <si>
    <t>DE715</t>
  </si>
  <si>
    <t>Bergstraße</t>
  </si>
  <si>
    <t>DE716</t>
  </si>
  <si>
    <t>Darmstadt-Dieburg</t>
  </si>
  <si>
    <t>DE717</t>
  </si>
  <si>
    <t>Groß-Gerau</t>
  </si>
  <si>
    <t>DE718</t>
  </si>
  <si>
    <t>Hochtaunuskreis</t>
  </si>
  <si>
    <t>DE719</t>
  </si>
  <si>
    <t>Main-Kinzig-Kreis</t>
  </si>
  <si>
    <t>DE71A</t>
  </si>
  <si>
    <t>Main-Taunus-Kreis</t>
  </si>
  <si>
    <t>DE71B</t>
  </si>
  <si>
    <t>Odenwaldkreis</t>
  </si>
  <si>
    <t>DE71C</t>
  </si>
  <si>
    <t>Offenbach, Landkreis</t>
  </si>
  <si>
    <t>DE71D</t>
  </si>
  <si>
    <t>Rheingau-Taunus-Kreis</t>
  </si>
  <si>
    <t>DE71E</t>
  </si>
  <si>
    <t>Wetteraukreis</t>
  </si>
  <si>
    <t>DE721</t>
  </si>
  <si>
    <t>Gießen, Landkreis</t>
  </si>
  <si>
    <t>DE722</t>
  </si>
  <si>
    <t>Lahn-Dill-Kreis</t>
  </si>
  <si>
    <t>DE723</t>
  </si>
  <si>
    <t>Limburg-Weilburg</t>
  </si>
  <si>
    <t>DE724</t>
  </si>
  <si>
    <t>Marburg-Biedenkopf</t>
  </si>
  <si>
    <t>DE725</t>
  </si>
  <si>
    <t>Vogelsbergkreis</t>
  </si>
  <si>
    <t>DE731</t>
  </si>
  <si>
    <t>Kassel, Kreisfreie Stadt</t>
  </si>
  <si>
    <t>DE732</t>
  </si>
  <si>
    <t>Fulda</t>
  </si>
  <si>
    <t>DE733</t>
  </si>
  <si>
    <t>Hersfeld-Rotenburg</t>
  </si>
  <si>
    <t>DE734</t>
  </si>
  <si>
    <t>Kassel, Landkreis</t>
  </si>
  <si>
    <t>DE735</t>
  </si>
  <si>
    <t>Schwalm-Eder-Kreis</t>
  </si>
  <si>
    <t>DE736</t>
  </si>
  <si>
    <t>Waldeck-Frankenberg</t>
  </si>
  <si>
    <t>DE737</t>
  </si>
  <si>
    <t>Werra-Meißner-Kreis</t>
  </si>
  <si>
    <t>DE803</t>
  </si>
  <si>
    <t>Rostock, Kreisfreie Stadt</t>
  </si>
  <si>
    <t>DE804</t>
  </si>
  <si>
    <t>Schwerin, Kreisfreie Stadt</t>
  </si>
  <si>
    <t>Nordwestmecklenburg</t>
  </si>
  <si>
    <t>DE911</t>
  </si>
  <si>
    <t>Braunschweig, Kreisfreie Stadt</t>
  </si>
  <si>
    <t>DE912</t>
  </si>
  <si>
    <t>Salzgitter, Kreisfreie Stadt</t>
  </si>
  <si>
    <t>DE913</t>
  </si>
  <si>
    <t>Wolfsburg, Kreisfreie Stadt</t>
  </si>
  <si>
    <t>DE914</t>
  </si>
  <si>
    <t>Gifhorn</t>
  </si>
  <si>
    <t>Göttingen</t>
  </si>
  <si>
    <t>DE916</t>
  </si>
  <si>
    <t>Goslar</t>
  </si>
  <si>
    <t>DE917</t>
  </si>
  <si>
    <t>Helmstedt</t>
  </si>
  <si>
    <t>DE918</t>
  </si>
  <si>
    <t>Northeim</t>
  </si>
  <si>
    <t>DE91A</t>
  </si>
  <si>
    <t>Peine</t>
  </si>
  <si>
    <t>DE91B</t>
  </si>
  <si>
    <t>Wolfenbüttel</t>
  </si>
  <si>
    <t>DE922</t>
  </si>
  <si>
    <t>Diepholz</t>
  </si>
  <si>
    <t>DE923</t>
  </si>
  <si>
    <t>Hameln-Pyrmont</t>
  </si>
  <si>
    <t>DE925</t>
  </si>
  <si>
    <t>Hildesheim</t>
  </si>
  <si>
    <t>DE926</t>
  </si>
  <si>
    <t>Holzminden</t>
  </si>
  <si>
    <t>DE927</t>
  </si>
  <si>
    <t>Nienburg (Weser)</t>
  </si>
  <si>
    <t>DE928</t>
  </si>
  <si>
    <t>Schaumburg</t>
  </si>
  <si>
    <t>DE929</t>
  </si>
  <si>
    <t>Region Hannover</t>
  </si>
  <si>
    <t>DE931</t>
  </si>
  <si>
    <t>Celle</t>
  </si>
  <si>
    <t>DE932</t>
  </si>
  <si>
    <t>Cuxhaven</t>
  </si>
  <si>
    <t>DE933</t>
  </si>
  <si>
    <t>Harburg</t>
  </si>
  <si>
    <t>DE934</t>
  </si>
  <si>
    <t>Lüchow-Dannenberg</t>
  </si>
  <si>
    <t>DE935</t>
  </si>
  <si>
    <t>Lüneburg, Landkreis</t>
  </si>
  <si>
    <t>DE936</t>
  </si>
  <si>
    <t>Osterholz</t>
  </si>
  <si>
    <t>DE937</t>
  </si>
  <si>
    <t>Rotenburg (Wümme)</t>
  </si>
  <si>
    <t>DE938</t>
  </si>
  <si>
    <t>Soltau-Fallingbostel</t>
  </si>
  <si>
    <t>DE939</t>
  </si>
  <si>
    <t>Stade</t>
  </si>
  <si>
    <t>DE93A</t>
  </si>
  <si>
    <t>Uelzen</t>
  </si>
  <si>
    <t>DE93B</t>
  </si>
  <si>
    <t>Verden</t>
  </si>
  <si>
    <t>DE941</t>
  </si>
  <si>
    <t>Delmenhorst, Kreisfreie Stadt</t>
  </si>
  <si>
    <t>DE942</t>
  </si>
  <si>
    <t>Emden, Kreisfreie Stadt</t>
  </si>
  <si>
    <t>DE943</t>
  </si>
  <si>
    <t>Oldenburg (Oldenburg), Kreisfreie Stadt</t>
  </si>
  <si>
    <t>DE944</t>
  </si>
  <si>
    <t>Osnabrück, Kreisfreie Stadt</t>
  </si>
  <si>
    <t>DE945</t>
  </si>
  <si>
    <t>Wilhelmshaven, Kreisfreie Stadt</t>
  </si>
  <si>
    <t>DE946</t>
  </si>
  <si>
    <t>Ammerland</t>
  </si>
  <si>
    <t>DE947</t>
  </si>
  <si>
    <t>Aurich</t>
  </si>
  <si>
    <t>DE948</t>
  </si>
  <si>
    <t>Cloppenburg</t>
  </si>
  <si>
    <t>DE949</t>
  </si>
  <si>
    <t>Emsland</t>
  </si>
  <si>
    <t>DE94A</t>
  </si>
  <si>
    <t>Friesland (DE)</t>
  </si>
  <si>
    <t>DE94B</t>
  </si>
  <si>
    <t>Grafschaft Bentheim</t>
  </si>
  <si>
    <t>DE94C</t>
  </si>
  <si>
    <t>Leer</t>
  </si>
  <si>
    <t>DE94D</t>
  </si>
  <si>
    <t>Oldenburg, Landkreis</t>
  </si>
  <si>
    <t>DE94E</t>
  </si>
  <si>
    <t>Osnabrück, Landkreis</t>
  </si>
  <si>
    <t>DE94F</t>
  </si>
  <si>
    <t>Vechta</t>
  </si>
  <si>
    <t>DE94G</t>
  </si>
  <si>
    <t>Wesermarsch</t>
  </si>
  <si>
    <t>DE94H</t>
  </si>
  <si>
    <t>Wittmund</t>
  </si>
  <si>
    <t>DEA11</t>
  </si>
  <si>
    <t>Düsseldorf, Kreisfreie Stadt</t>
  </si>
  <si>
    <t>DEA12</t>
  </si>
  <si>
    <t>Duisburg, Kreisfreie Stadt</t>
  </si>
  <si>
    <t>DEA13</t>
  </si>
  <si>
    <t>Essen, Kreisfreie Stadt</t>
  </si>
  <si>
    <t>DEA14</t>
  </si>
  <si>
    <t>Krefeld, Kreisfreie Stadt</t>
  </si>
  <si>
    <t>DEA15</t>
  </si>
  <si>
    <t>Mönchengladbach, Kreisfreie Stadt</t>
  </si>
  <si>
    <t>DEA16</t>
  </si>
  <si>
    <t>Mülheim an der Ruhr,Kreisfreie Stadt</t>
  </si>
  <si>
    <t>DEA17</t>
  </si>
  <si>
    <t>Oberhausen, Kreisfreie Stadt</t>
  </si>
  <si>
    <t>DEA18</t>
  </si>
  <si>
    <t>Remscheid, Kreisfreie Stadt</t>
  </si>
  <si>
    <t>DEA19</t>
  </si>
  <si>
    <t>Solingen, Kreisfreie Stadt</t>
  </si>
  <si>
    <t>DEA1A</t>
  </si>
  <si>
    <t>Wuppertal, Kreisfreie Stadt</t>
  </si>
  <si>
    <t>DEA1B</t>
  </si>
  <si>
    <t>Kleve</t>
  </si>
  <si>
    <t>DEA1C</t>
  </si>
  <si>
    <t>Mettmann</t>
  </si>
  <si>
    <t>DEA1D</t>
  </si>
  <si>
    <t>Rhein-Kreis Neuss</t>
  </si>
  <si>
    <t>DEA1E</t>
  </si>
  <si>
    <t>Viersen</t>
  </si>
  <si>
    <t>DEA1F</t>
  </si>
  <si>
    <t>Wesel</t>
  </si>
  <si>
    <t>DEA22</t>
  </si>
  <si>
    <t>Bonn, Kreisfreie Stadt</t>
  </si>
  <si>
    <t>DEA23</t>
  </si>
  <si>
    <t>Köln, Kreisfreie Stadt</t>
  </si>
  <si>
    <t>DEA24</t>
  </si>
  <si>
    <t>Leverkusen, Kreisfreie Stadt</t>
  </si>
  <si>
    <t>DEA26</t>
  </si>
  <si>
    <t>Düren</t>
  </si>
  <si>
    <t>DEA27</t>
  </si>
  <si>
    <t>Rhein-Erft-Kreis</t>
  </si>
  <si>
    <t>DEA28</t>
  </si>
  <si>
    <t>Euskirchen</t>
  </si>
  <si>
    <t>DEA29</t>
  </si>
  <si>
    <t>Heinsberg</t>
  </si>
  <si>
    <t>DEA2A</t>
  </si>
  <si>
    <t>Oberbergischer Kreis</t>
  </si>
  <si>
    <t>DEA2B</t>
  </si>
  <si>
    <t>Rheinisch-Bergischer Kreis</t>
  </si>
  <si>
    <t>DEA2C</t>
  </si>
  <si>
    <t>Rhein-Sieg-Kreis</t>
  </si>
  <si>
    <t>DEA2D</t>
  </si>
  <si>
    <t>Städteregion Aachen</t>
  </si>
  <si>
    <t>DEA31</t>
  </si>
  <si>
    <t>Bottrop, Kreisfreie Stadt</t>
  </si>
  <si>
    <t>DEA32</t>
  </si>
  <si>
    <t>Gelsenkirchen, Kreisfreie Stadt</t>
  </si>
  <si>
    <t>DEA33</t>
  </si>
  <si>
    <t>Münster, Kreisfreie Stadt</t>
  </si>
  <si>
    <t>DEA34</t>
  </si>
  <si>
    <t>Borken</t>
  </si>
  <si>
    <t>DEA35</t>
  </si>
  <si>
    <t>Coesfeld</t>
  </si>
  <si>
    <t>DEA36</t>
  </si>
  <si>
    <t>Recklinghausen</t>
  </si>
  <si>
    <t>DEA37</t>
  </si>
  <si>
    <t>Steinfurt</t>
  </si>
  <si>
    <t>DEA38</t>
  </si>
  <si>
    <t>Warendorf</t>
  </si>
  <si>
    <t>DEA41</t>
  </si>
  <si>
    <t>Bielefeld, Kreisfreie Stadt</t>
  </si>
  <si>
    <t>DEA42</t>
  </si>
  <si>
    <t>Gütersloh</t>
  </si>
  <si>
    <t>DEA43</t>
  </si>
  <si>
    <t>Herford</t>
  </si>
  <si>
    <t>DEA44</t>
  </si>
  <si>
    <t>Höxter</t>
  </si>
  <si>
    <t>DEA45</t>
  </si>
  <si>
    <t>Lippe</t>
  </si>
  <si>
    <t>DEA46</t>
  </si>
  <si>
    <t>Minden-Lübbecke</t>
  </si>
  <si>
    <t>DEA47</t>
  </si>
  <si>
    <t>Paderborn</t>
  </si>
  <si>
    <t>DEA51</t>
  </si>
  <si>
    <t>Bochum, Kreisfreie Stadt</t>
  </si>
  <si>
    <t>DEA52</t>
  </si>
  <si>
    <t>Dortmund, Kreisfreie Stadt</t>
  </si>
  <si>
    <t>DEA53</t>
  </si>
  <si>
    <t>Hagen, Kreisfreie Stadt</t>
  </si>
  <si>
    <t>DEA54</t>
  </si>
  <si>
    <t>Hamm, Kreisfreie Stadt</t>
  </si>
  <si>
    <t>DEA55</t>
  </si>
  <si>
    <t>Herne, Kreisfreie Stadt</t>
  </si>
  <si>
    <t>DEA56</t>
  </si>
  <si>
    <t>Ennepe-Ruhr-Kreis</t>
  </si>
  <si>
    <t>DEA57</t>
  </si>
  <si>
    <t>Hochsauerlandkreis</t>
  </si>
  <si>
    <t>DEA58</t>
  </si>
  <si>
    <t>Märkischer Kreis</t>
  </si>
  <si>
    <t>DEA59</t>
  </si>
  <si>
    <t>Olpe</t>
  </si>
  <si>
    <t>DEA5A</t>
  </si>
  <si>
    <t>Siegen-Wittgenstein</t>
  </si>
  <si>
    <t>DEA5B</t>
  </si>
  <si>
    <t>Soest</t>
  </si>
  <si>
    <t>DEA5C</t>
  </si>
  <si>
    <t>Unna</t>
  </si>
  <si>
    <t>DEB11</t>
  </si>
  <si>
    <t>Koblenz, Kreisfreie Stadt</t>
  </si>
  <si>
    <t>DEB12</t>
  </si>
  <si>
    <t>Ahrweiler</t>
  </si>
  <si>
    <t>DEB13</t>
  </si>
  <si>
    <t>Altenkirchen (Westerwald)</t>
  </si>
  <si>
    <t>DEB14</t>
  </si>
  <si>
    <t>Bad Kreuznach</t>
  </si>
  <si>
    <t>DEB15</t>
  </si>
  <si>
    <t>Birkenfeld</t>
  </si>
  <si>
    <t>Cochem-Zell</t>
  </si>
  <si>
    <t>DEB17</t>
  </si>
  <si>
    <t>Mayen-Koblenz</t>
  </si>
  <si>
    <t>DEB18</t>
  </si>
  <si>
    <t>Neuwied</t>
  </si>
  <si>
    <t>Rhein-Hunsrück-Kreis</t>
  </si>
  <si>
    <t>DEB1A</t>
  </si>
  <si>
    <t>Rhein-Lahn-Kreis</t>
  </si>
  <si>
    <t>DEB1B</t>
  </si>
  <si>
    <t>Westerwaldkreis</t>
  </si>
  <si>
    <t>DEB21</t>
  </si>
  <si>
    <t>Trier, Kreisfreie Stadt</t>
  </si>
  <si>
    <t>DEB22</t>
  </si>
  <si>
    <t>Bernkastel-Wittlich</t>
  </si>
  <si>
    <t>DEB23</t>
  </si>
  <si>
    <t>Eifelkreis Bitburg-Prüm</t>
  </si>
  <si>
    <t>DEB24</t>
  </si>
  <si>
    <t>Vulkaneifel</t>
  </si>
  <si>
    <t>DEB25</t>
  </si>
  <si>
    <t>Trier-Saarburg</t>
  </si>
  <si>
    <t>DEB31</t>
  </si>
  <si>
    <t>Frankenthal (Pfalz), Kreisfreie Stadt</t>
  </si>
  <si>
    <t>DEB32</t>
  </si>
  <si>
    <t>Kaiserslautern, Kreisfreie Stadt</t>
  </si>
  <si>
    <t>DEB33</t>
  </si>
  <si>
    <t>Landau in der Pfalz, Kreisfreie Stadt</t>
  </si>
  <si>
    <t>DEB34</t>
  </si>
  <si>
    <t>Ludwigshafen am Rhein, Kreisfreie Stadt</t>
  </si>
  <si>
    <t>DEB35</t>
  </si>
  <si>
    <t>Mainz, Kreisfreie Stadt</t>
  </si>
  <si>
    <t>DEB36</t>
  </si>
  <si>
    <t>Neustadt an der Weinstraße, Kreisfreie Stadt</t>
  </si>
  <si>
    <t>DEB37</t>
  </si>
  <si>
    <t>Pirmasens, Kreisfreie Stadt</t>
  </si>
  <si>
    <t>DEB38</t>
  </si>
  <si>
    <t>Speyer, Kreisfreie Stadt</t>
  </si>
  <si>
    <t>DEB39</t>
  </si>
  <si>
    <t>Worms, Kreisfreie Stadt</t>
  </si>
  <si>
    <t>DEB3A</t>
  </si>
  <si>
    <t>Zweibrücken, Kreisfreie Stadt</t>
  </si>
  <si>
    <t>DEB3B</t>
  </si>
  <si>
    <t>Alzey-Worms</t>
  </si>
  <si>
    <t>DEB3C</t>
  </si>
  <si>
    <t>Bad Dürkheim</t>
  </si>
  <si>
    <t>DEB3D</t>
  </si>
  <si>
    <t>Donnersbergkreis</t>
  </si>
  <si>
    <t>DEB3E</t>
  </si>
  <si>
    <t>Germersheim</t>
  </si>
  <si>
    <t>DEB3F</t>
  </si>
  <si>
    <t>Kaiserslautern, Landkreis</t>
  </si>
  <si>
    <t>DEB3G</t>
  </si>
  <si>
    <t>Kusel</t>
  </si>
  <si>
    <t>DEB3H</t>
  </si>
  <si>
    <t>Südliche Weinstraße</t>
  </si>
  <si>
    <t>DEB3I</t>
  </si>
  <si>
    <t>Rhein-Pfalz-Kreis</t>
  </si>
  <si>
    <t>DEB3J</t>
  </si>
  <si>
    <t>Mainz-Bingen</t>
  </si>
  <si>
    <t>DEB3K</t>
  </si>
  <si>
    <t>Südwestpfalz</t>
  </si>
  <si>
    <t>Regionalverband Saarbrücken</t>
  </si>
  <si>
    <t>Merzig-Wadern</t>
  </si>
  <si>
    <t>Neunkirchen</t>
  </si>
  <si>
    <t>Saarlouis</t>
  </si>
  <si>
    <t>Saarpfalz-Kreis</t>
  </si>
  <si>
    <t>St. Wendel</t>
  </si>
  <si>
    <t>DED21</t>
  </si>
  <si>
    <t>Dresden, Kreisfreie Stadt</t>
  </si>
  <si>
    <t>DED2C</t>
  </si>
  <si>
    <t>Bautzen</t>
  </si>
  <si>
    <t>DED2D</t>
  </si>
  <si>
    <t>Görlitz</t>
  </si>
  <si>
    <t>DED2E</t>
  </si>
  <si>
    <t>Meißen</t>
  </si>
  <si>
    <t>DED2F</t>
  </si>
  <si>
    <t>Sächsische Schweiz-Osterzgebirge</t>
  </si>
  <si>
    <t>DED41</t>
  </si>
  <si>
    <t>Chemnitz, Kreisfreie Stadt</t>
  </si>
  <si>
    <t>DED42</t>
  </si>
  <si>
    <t>Erzgebirgskreis</t>
  </si>
  <si>
    <t>DED43</t>
  </si>
  <si>
    <t>Mittelsachsen</t>
  </si>
  <si>
    <t>DED44</t>
  </si>
  <si>
    <t>Vogtlandkreis</t>
  </si>
  <si>
    <t>DED45</t>
  </si>
  <si>
    <t>Zwichau</t>
  </si>
  <si>
    <t>DED51</t>
  </si>
  <si>
    <t>Leipzig, Kreisfreie Stadt</t>
  </si>
  <si>
    <t>DED52</t>
  </si>
  <si>
    <t>Leipzig</t>
  </si>
  <si>
    <t>DED53</t>
  </si>
  <si>
    <t>Nordsachsen</t>
  </si>
  <si>
    <t>DEE01</t>
  </si>
  <si>
    <t>Dessau-Roßlau, Kreisfreie Stadt</t>
  </si>
  <si>
    <t>DEE02</t>
  </si>
  <si>
    <t>Halle (Saale), Kreisfreie Stadt</t>
  </si>
  <si>
    <t>DEE03</t>
  </si>
  <si>
    <t>Magdeburg, Kreisfreie Stadt</t>
  </si>
  <si>
    <t>DEE04</t>
  </si>
  <si>
    <t>Altmarkkreis Salzwedel</t>
  </si>
  <si>
    <t>DEE05</t>
  </si>
  <si>
    <t>Anhalt-Bitterfeld</t>
  </si>
  <si>
    <t>DEE06</t>
  </si>
  <si>
    <t>Jerichower Land</t>
  </si>
  <si>
    <t>DEE07</t>
  </si>
  <si>
    <t>Börde</t>
  </si>
  <si>
    <t>DEE08</t>
  </si>
  <si>
    <t>Burgenland (DE)</t>
  </si>
  <si>
    <t>DEE09</t>
  </si>
  <si>
    <t>Harz</t>
  </si>
  <si>
    <t>DEE0A</t>
  </si>
  <si>
    <t>Mansfeld-Südharz</t>
  </si>
  <si>
    <t>DEE0B</t>
  </si>
  <si>
    <t>Saalekreis</t>
  </si>
  <si>
    <t>DEE0C</t>
  </si>
  <si>
    <t>Salzlandkreis</t>
  </si>
  <si>
    <t>DEE0D</t>
  </si>
  <si>
    <t>Stendal</t>
  </si>
  <si>
    <t>DEE0E</t>
  </si>
  <si>
    <t>Wittenberg</t>
  </si>
  <si>
    <t>DEF01</t>
  </si>
  <si>
    <t>Flensburg, Kreisfreie Stadt</t>
  </si>
  <si>
    <t>DEF02</t>
  </si>
  <si>
    <t>Kiel, Kreisfreie Stadt</t>
  </si>
  <si>
    <t>DEF03</t>
  </si>
  <si>
    <t>Lübeck, Kreisfreie Stadt</t>
  </si>
  <si>
    <t>DEF04</t>
  </si>
  <si>
    <t>Neumünster, Kreisfreie Stadt</t>
  </si>
  <si>
    <t>DEF05</t>
  </si>
  <si>
    <t>Dithmarschen</t>
  </si>
  <si>
    <t>DEF06</t>
  </si>
  <si>
    <t>Herzogtum Lauenburg</t>
  </si>
  <si>
    <t>DEF07</t>
  </si>
  <si>
    <t>Nordfriesland</t>
  </si>
  <si>
    <t>DEF08</t>
  </si>
  <si>
    <t>Ostholstein</t>
  </si>
  <si>
    <t>DEF09</t>
  </si>
  <si>
    <t>Pinneberg</t>
  </si>
  <si>
    <t>DEF0A</t>
  </si>
  <si>
    <t>Plön</t>
  </si>
  <si>
    <t>DEF0B</t>
  </si>
  <si>
    <t>Rendsburg-Eckernförde</t>
  </si>
  <si>
    <t>DEF0C</t>
  </si>
  <si>
    <t>Schleswig-Flensburg</t>
  </si>
  <si>
    <t>DEF0D</t>
  </si>
  <si>
    <t>Segeberg</t>
  </si>
  <si>
    <t>DEF0E</t>
  </si>
  <si>
    <t>Steinburg</t>
  </si>
  <si>
    <t>DEF0F</t>
  </si>
  <si>
    <t>Stormarn</t>
  </si>
  <si>
    <t>DEG01</t>
  </si>
  <si>
    <t>Erfurt, Kreisfreie Stadt</t>
  </si>
  <si>
    <t>DEG02</t>
  </si>
  <si>
    <t>Gera, Kreisfreie Stadt</t>
  </si>
  <si>
    <t>DEG03</t>
  </si>
  <si>
    <t>Jena, Kreisfreie Stadt</t>
  </si>
  <si>
    <t>DEG04</t>
  </si>
  <si>
    <t>Suhl, Kreisfreie Stadt</t>
  </si>
  <si>
    <t>DEG05</t>
  </si>
  <si>
    <t>Weimar, Kreisfreie Stadt</t>
  </si>
  <si>
    <t>DEG06</t>
  </si>
  <si>
    <t>Eichsfeld</t>
  </si>
  <si>
    <t>DEG07</t>
  </si>
  <si>
    <t>Nordhausen</t>
  </si>
  <si>
    <t>DEG09</t>
  </si>
  <si>
    <t>Unstrut-Hainich-Kreis</t>
  </si>
  <si>
    <t>DEG0A</t>
  </si>
  <si>
    <t>Kyffhäuserkreis</t>
  </si>
  <si>
    <t>DEG0B</t>
  </si>
  <si>
    <t>Schmalkalden-Meiningen</t>
  </si>
  <si>
    <t>DEG0C</t>
  </si>
  <si>
    <t>Gotha</t>
  </si>
  <si>
    <t>DEG0D</t>
  </si>
  <si>
    <t>Sömmerda</t>
  </si>
  <si>
    <t>DEG0E</t>
  </si>
  <si>
    <t>Hildburghausen</t>
  </si>
  <si>
    <t>DEG0F</t>
  </si>
  <si>
    <t>Ilm-Kreis</t>
  </si>
  <si>
    <t>DEG0G</t>
  </si>
  <si>
    <t>Weimarer Land</t>
  </si>
  <si>
    <t>DEG0H</t>
  </si>
  <si>
    <t>Sonneberg</t>
  </si>
  <si>
    <t>DEG0I</t>
  </si>
  <si>
    <t>Saalfeld-Rudolstadt</t>
  </si>
  <si>
    <t>DEG0J</t>
  </si>
  <si>
    <t>Saale-Holzland-Kreis</t>
  </si>
  <si>
    <t>DEG0K</t>
  </si>
  <si>
    <t>Saale-Orla-Kreis</t>
  </si>
  <si>
    <t>DEG0L</t>
  </si>
  <si>
    <t>Greiz</t>
  </si>
  <si>
    <t>DEG0M</t>
  </si>
  <si>
    <t>Altenburger Land</t>
  </si>
  <si>
    <t>DEG0N</t>
  </si>
  <si>
    <t>Eisenach, Kreisfreie Stadt</t>
  </si>
  <si>
    <t>DEG0P</t>
  </si>
  <si>
    <t>Wartburgkreis</t>
  </si>
  <si>
    <t>DEZZZ</t>
  </si>
  <si>
    <t>DJ</t>
  </si>
  <si>
    <t>DK</t>
  </si>
  <si>
    <t>DK011</t>
  </si>
  <si>
    <t>Byen København</t>
  </si>
  <si>
    <t>DK012</t>
  </si>
  <si>
    <t>Københavns omegn</t>
  </si>
  <si>
    <t>DK013</t>
  </si>
  <si>
    <t>Nordsjælland</t>
  </si>
  <si>
    <t>DK014</t>
  </si>
  <si>
    <t>Bornholm</t>
  </si>
  <si>
    <t>DK021</t>
  </si>
  <si>
    <t>Østsjælland</t>
  </si>
  <si>
    <t>DK022</t>
  </si>
  <si>
    <t>Vest- og Sydsjælland</t>
  </si>
  <si>
    <t>DK031</t>
  </si>
  <si>
    <t>Fyn</t>
  </si>
  <si>
    <t>DK032</t>
  </si>
  <si>
    <t>Sydjylland</t>
  </si>
  <si>
    <t>DK041</t>
  </si>
  <si>
    <t>Vestjylland</t>
  </si>
  <si>
    <t>DK042</t>
  </si>
  <si>
    <t>Østjylland</t>
  </si>
  <si>
    <t>DK050</t>
  </si>
  <si>
    <t>Nordjylland</t>
  </si>
  <si>
    <t>DKZZZ</t>
  </si>
  <si>
    <t>DM</t>
  </si>
  <si>
    <t>DO</t>
  </si>
  <si>
    <t>DZ</t>
  </si>
  <si>
    <t>EC</t>
  </si>
  <si>
    <t>EE001</t>
  </si>
  <si>
    <t>Põhja-Eesti</t>
  </si>
  <si>
    <t>EE004</t>
  </si>
  <si>
    <t>Lääne-Eesti</t>
  </si>
  <si>
    <t>Kesk-Eesti</t>
  </si>
  <si>
    <t>Kirde-Eesti</t>
  </si>
  <si>
    <t>EE008</t>
  </si>
  <si>
    <t>Lõuna-Eesti</t>
  </si>
  <si>
    <t>EEZZZ</t>
  </si>
  <si>
    <t>EG</t>
  </si>
  <si>
    <t>EH</t>
  </si>
  <si>
    <t>EL411</t>
  </si>
  <si>
    <t>EL412</t>
  </si>
  <si>
    <t>EL413</t>
  </si>
  <si>
    <t>EL421</t>
  </si>
  <si>
    <t>EL422</t>
  </si>
  <si>
    <t>EL431</t>
  </si>
  <si>
    <t>EL432</t>
  </si>
  <si>
    <t>EL433</t>
  </si>
  <si>
    <t>EL434</t>
  </si>
  <si>
    <t>ELZZZ</t>
  </si>
  <si>
    <t>ER</t>
  </si>
  <si>
    <t>ES</t>
  </si>
  <si>
    <t>ES111</t>
  </si>
  <si>
    <t>A Coruña</t>
  </si>
  <si>
    <t>ES112</t>
  </si>
  <si>
    <t>Lugo</t>
  </si>
  <si>
    <t>ES113</t>
  </si>
  <si>
    <t>Ourense</t>
  </si>
  <si>
    <t>ES114</t>
  </si>
  <si>
    <t>Pontevedra</t>
  </si>
  <si>
    <t>ES120</t>
  </si>
  <si>
    <t>Asturias</t>
  </si>
  <si>
    <t>ES130</t>
  </si>
  <si>
    <t>Cantabria</t>
  </si>
  <si>
    <t>ES211</t>
  </si>
  <si>
    <t>Álava</t>
  </si>
  <si>
    <t>ES212</t>
  </si>
  <si>
    <t>Guipúzcoa</t>
  </si>
  <si>
    <t>ES213</t>
  </si>
  <si>
    <t>Vizcaya</t>
  </si>
  <si>
    <t>ES220</t>
  </si>
  <si>
    <t>Navarra</t>
  </si>
  <si>
    <t>ES230</t>
  </si>
  <si>
    <t>La Rioja</t>
  </si>
  <si>
    <t>ES241</t>
  </si>
  <si>
    <t>Huesca</t>
  </si>
  <si>
    <t>ES242</t>
  </si>
  <si>
    <t>Teruel</t>
  </si>
  <si>
    <t>ES243</t>
  </si>
  <si>
    <t>Zaragoza</t>
  </si>
  <si>
    <t>ES300</t>
  </si>
  <si>
    <t>Madrid</t>
  </si>
  <si>
    <t>ES411</t>
  </si>
  <si>
    <t>Ávila</t>
  </si>
  <si>
    <t>ES412</t>
  </si>
  <si>
    <t>Burgos</t>
  </si>
  <si>
    <t>ES413</t>
  </si>
  <si>
    <t>León</t>
  </si>
  <si>
    <t>ES414</t>
  </si>
  <si>
    <t>Palencia</t>
  </si>
  <si>
    <t>ES415</t>
  </si>
  <si>
    <t>Salamanca</t>
  </si>
  <si>
    <t>ES416</t>
  </si>
  <si>
    <t>Segovia</t>
  </si>
  <si>
    <t>ES417</t>
  </si>
  <si>
    <t>Soria</t>
  </si>
  <si>
    <t>ES418</t>
  </si>
  <si>
    <t>Valladolid</t>
  </si>
  <si>
    <t>ES419</t>
  </si>
  <si>
    <t>Zamora</t>
  </si>
  <si>
    <t>ES421</t>
  </si>
  <si>
    <t>Albacete</t>
  </si>
  <si>
    <t>ES422</t>
  </si>
  <si>
    <t>Ciudad Real</t>
  </si>
  <si>
    <t>ES423</t>
  </si>
  <si>
    <t>Cuenca</t>
  </si>
  <si>
    <t>ES424</t>
  </si>
  <si>
    <t>Guadalajara</t>
  </si>
  <si>
    <t>ES425</t>
  </si>
  <si>
    <t>Toledo</t>
  </si>
  <si>
    <t>ES431</t>
  </si>
  <si>
    <t>Badajoz</t>
  </si>
  <si>
    <t>ES432</t>
  </si>
  <si>
    <t>Cáceres</t>
  </si>
  <si>
    <t>ES511</t>
  </si>
  <si>
    <t>Barcelona</t>
  </si>
  <si>
    <t>ES512</t>
  </si>
  <si>
    <t>Girona</t>
  </si>
  <si>
    <t>ES513</t>
  </si>
  <si>
    <t>Lleida</t>
  </si>
  <si>
    <t>ES514</t>
  </si>
  <si>
    <t>Tarragona</t>
  </si>
  <si>
    <t>ES521</t>
  </si>
  <si>
    <t>Alicante / Alacant</t>
  </si>
  <si>
    <t>ES522</t>
  </si>
  <si>
    <t>Castellón / Castelló</t>
  </si>
  <si>
    <t>ES523</t>
  </si>
  <si>
    <t>Valencia / València</t>
  </si>
  <si>
    <t>ES531</t>
  </si>
  <si>
    <t>Eivissa y Formentera</t>
  </si>
  <si>
    <t>ES532</t>
  </si>
  <si>
    <t>Mallorca</t>
  </si>
  <si>
    <t>ES533</t>
  </si>
  <si>
    <t>Menorca</t>
  </si>
  <si>
    <t>ES611</t>
  </si>
  <si>
    <t>Almería</t>
  </si>
  <si>
    <t>ES612</t>
  </si>
  <si>
    <t>Cádiz</t>
  </si>
  <si>
    <t>ES613</t>
  </si>
  <si>
    <t>Córdoba</t>
  </si>
  <si>
    <t>ES614</t>
  </si>
  <si>
    <t>Granada</t>
  </si>
  <si>
    <t>ES615</t>
  </si>
  <si>
    <t>Huelva</t>
  </si>
  <si>
    <t>ES616</t>
  </si>
  <si>
    <t>Jaén</t>
  </si>
  <si>
    <t>ES617</t>
  </si>
  <si>
    <t>Málaga</t>
  </si>
  <si>
    <t>ES618</t>
  </si>
  <si>
    <t>Sevilla</t>
  </si>
  <si>
    <t>ES620</t>
  </si>
  <si>
    <t>Murcia</t>
  </si>
  <si>
    <t>ES630</t>
  </si>
  <si>
    <t>Ceuta</t>
  </si>
  <si>
    <t>ES640</t>
  </si>
  <si>
    <t>Melilla</t>
  </si>
  <si>
    <t>ES703</t>
  </si>
  <si>
    <t>El Hierro</t>
  </si>
  <si>
    <t>ES704</t>
  </si>
  <si>
    <t>Fuerteventura</t>
  </si>
  <si>
    <t>ES705</t>
  </si>
  <si>
    <t>Gran Canaria</t>
  </si>
  <si>
    <t>ES706</t>
  </si>
  <si>
    <t>La Gomera</t>
  </si>
  <si>
    <t>ES707</t>
  </si>
  <si>
    <t>La Palma</t>
  </si>
  <si>
    <t>ES708</t>
  </si>
  <si>
    <t>Lanzarote</t>
  </si>
  <si>
    <t>ES709</t>
  </si>
  <si>
    <t>Tenerife</t>
  </si>
  <si>
    <t>ESZZZ</t>
  </si>
  <si>
    <t>ET</t>
  </si>
  <si>
    <t>FI</t>
  </si>
  <si>
    <t>FI193</t>
  </si>
  <si>
    <t>Keski-Suomi</t>
  </si>
  <si>
    <t>FI194</t>
  </si>
  <si>
    <t>Etelä-Pohjanmaa</t>
  </si>
  <si>
    <t>FI195</t>
  </si>
  <si>
    <t>Pohjanmaa</t>
  </si>
  <si>
    <t>FI196</t>
  </si>
  <si>
    <t>Satakunta</t>
  </si>
  <si>
    <t>FI197</t>
  </si>
  <si>
    <t>Pirkanmaa</t>
  </si>
  <si>
    <t>FI1B1</t>
  </si>
  <si>
    <t>Helsinki-Uusimaa</t>
  </si>
  <si>
    <t>FI1C1</t>
  </si>
  <si>
    <t>Varsinais-Suomi</t>
  </si>
  <si>
    <t>FI1C2</t>
  </si>
  <si>
    <t>Kanta-Häme</t>
  </si>
  <si>
    <t>FI1C3</t>
  </si>
  <si>
    <t>Päijät-Häme</t>
  </si>
  <si>
    <t>FI1C4</t>
  </si>
  <si>
    <t>Kymenlaakso</t>
  </si>
  <si>
    <t>FI1C5</t>
  </si>
  <si>
    <t>Etelä-Karjala</t>
  </si>
  <si>
    <t>FI1D1</t>
  </si>
  <si>
    <t>Etelä-Savo</t>
  </si>
  <si>
    <t>FI1D2</t>
  </si>
  <si>
    <t>Pohjois-Savo</t>
  </si>
  <si>
    <t>FI1D3</t>
  </si>
  <si>
    <t>Pohjois-Karjala</t>
  </si>
  <si>
    <t>Kainuu</t>
  </si>
  <si>
    <t>FI1D5</t>
  </si>
  <si>
    <t>Keski-Pohjanmaa</t>
  </si>
  <si>
    <t>Pohjois-Pohjanmaa</t>
  </si>
  <si>
    <t>FI1D7</t>
  </si>
  <si>
    <t>Lappi</t>
  </si>
  <si>
    <t>FI200</t>
  </si>
  <si>
    <t>Åland</t>
  </si>
  <si>
    <t>FIZZZ</t>
  </si>
  <si>
    <t>FJ</t>
  </si>
  <si>
    <t>FK</t>
  </si>
  <si>
    <t>FM</t>
  </si>
  <si>
    <t>FO</t>
  </si>
  <si>
    <t>FR</t>
  </si>
  <si>
    <t>FR101</t>
  </si>
  <si>
    <t>Paris</t>
  </si>
  <si>
    <t>FR102</t>
  </si>
  <si>
    <t>Seine-et-Marne</t>
  </si>
  <si>
    <t>FR103</t>
  </si>
  <si>
    <t>Yvelines</t>
  </si>
  <si>
    <t>FR104</t>
  </si>
  <si>
    <t>Essonne</t>
  </si>
  <si>
    <t>FR105</t>
  </si>
  <si>
    <t>Hauts-de-Seine</t>
  </si>
  <si>
    <t>FR106</t>
  </si>
  <si>
    <t>Seine-Saint-Denis</t>
  </si>
  <si>
    <t>FR107</t>
  </si>
  <si>
    <t>Val-de-Marne</t>
  </si>
  <si>
    <t>FR108</t>
  </si>
  <si>
    <t>Ardennes</t>
  </si>
  <si>
    <t>Aube</t>
  </si>
  <si>
    <t>Marne</t>
  </si>
  <si>
    <t>Haute-Marne</t>
  </si>
  <si>
    <t>Aisne</t>
  </si>
  <si>
    <t>Oise</t>
  </si>
  <si>
    <t>Somme</t>
  </si>
  <si>
    <t>Eure</t>
  </si>
  <si>
    <t>Seine-Maritime</t>
  </si>
  <si>
    <t>Cher</t>
  </si>
  <si>
    <t>Eure-et-Loir</t>
  </si>
  <si>
    <t>Indre</t>
  </si>
  <si>
    <t>Indre-et-Loire</t>
  </si>
  <si>
    <t>Loir-et-Cher</t>
  </si>
  <si>
    <t>Loiret</t>
  </si>
  <si>
    <t>Calvados</t>
  </si>
  <si>
    <t>Manche</t>
  </si>
  <si>
    <t>Orne</t>
  </si>
  <si>
    <t>Nièvre</t>
  </si>
  <si>
    <t>Saône-et-Loire</t>
  </si>
  <si>
    <t>Yonne</t>
  </si>
  <si>
    <t>Nord</t>
  </si>
  <si>
    <t>Pas-de-Calais</t>
  </si>
  <si>
    <t>Meurthe-et-Moselle</t>
  </si>
  <si>
    <t>Meuse</t>
  </si>
  <si>
    <t>Moselle</t>
  </si>
  <si>
    <t>Vosges</t>
  </si>
  <si>
    <t>Bas-Rhin</t>
  </si>
  <si>
    <t>Haut-Rhin</t>
  </si>
  <si>
    <t>Doubs</t>
  </si>
  <si>
    <t>Jura</t>
  </si>
  <si>
    <t>Haute-Saône</t>
  </si>
  <si>
    <t>Territoire de Belfort</t>
  </si>
  <si>
    <t>Loire-Atlantique</t>
  </si>
  <si>
    <t>Maine-et-Loire</t>
  </si>
  <si>
    <t>Mayenne</t>
  </si>
  <si>
    <t>Sarthe</t>
  </si>
  <si>
    <t>Vendée</t>
  </si>
  <si>
    <t>Finistère</t>
  </si>
  <si>
    <t>Ille-et-Vilaine</t>
  </si>
  <si>
    <t>Morbihan</t>
  </si>
  <si>
    <t>Charente</t>
  </si>
  <si>
    <t>Charente-Maritime</t>
  </si>
  <si>
    <t>Deux-Sèvres</t>
  </si>
  <si>
    <t>Vienne</t>
  </si>
  <si>
    <t>Dordogne</t>
  </si>
  <si>
    <t>Gironde</t>
  </si>
  <si>
    <t>Landes</t>
  </si>
  <si>
    <t>Lot-et-Garonne</t>
  </si>
  <si>
    <t>Pyrénées-Atlantiques</t>
  </si>
  <si>
    <t>Ariège</t>
  </si>
  <si>
    <t>Aveyron</t>
  </si>
  <si>
    <t>Haute-Garonne</t>
  </si>
  <si>
    <t>Gers</t>
  </si>
  <si>
    <t>Lot</t>
  </si>
  <si>
    <t>Hautes-Pyrénées</t>
  </si>
  <si>
    <t>Tarn</t>
  </si>
  <si>
    <t>Tarn-et-Garonne</t>
  </si>
  <si>
    <t>Corrèze</t>
  </si>
  <si>
    <t>Creuse</t>
  </si>
  <si>
    <t>Haute-Vienne</t>
  </si>
  <si>
    <t>Ain</t>
  </si>
  <si>
    <t>Ardèche</t>
  </si>
  <si>
    <t>Drôme</t>
  </si>
  <si>
    <t>Isère</t>
  </si>
  <si>
    <t>Loire</t>
  </si>
  <si>
    <t>Rhône</t>
  </si>
  <si>
    <t>Savoie</t>
  </si>
  <si>
    <t>Haute-Savoie</t>
  </si>
  <si>
    <t>Allier</t>
  </si>
  <si>
    <t>Cantal</t>
  </si>
  <si>
    <t>Haute-Loire</t>
  </si>
  <si>
    <t>Puy-de-Dôme</t>
  </si>
  <si>
    <t>Aude</t>
  </si>
  <si>
    <t>Gard</t>
  </si>
  <si>
    <t>Hérault</t>
  </si>
  <si>
    <t>Lozère</t>
  </si>
  <si>
    <t>Pyrénées-Orientales</t>
  </si>
  <si>
    <t>Alpes-de-Haute-Provence</t>
  </si>
  <si>
    <t>Hautes-Alpes</t>
  </si>
  <si>
    <t>Alpes-Maritimes</t>
  </si>
  <si>
    <t>Bouches-du-Rhône</t>
  </si>
  <si>
    <t>Var</t>
  </si>
  <si>
    <t>Vaucluse</t>
  </si>
  <si>
    <t>Corse-du-Sud</t>
  </si>
  <si>
    <t>Haute-Corse</t>
  </si>
  <si>
    <t>Guadeloupe</t>
  </si>
  <si>
    <t>Martinique</t>
  </si>
  <si>
    <t>Guyane</t>
  </si>
  <si>
    <t>FRZZZ</t>
  </si>
  <si>
    <t>GA</t>
  </si>
  <si>
    <t>GB</t>
  </si>
  <si>
    <t>GD</t>
  </si>
  <si>
    <t>GE</t>
  </si>
  <si>
    <t>GH</t>
  </si>
  <si>
    <t>GI</t>
  </si>
  <si>
    <t>GL</t>
  </si>
  <si>
    <t>GM</t>
  </si>
  <si>
    <t>GN</t>
  </si>
  <si>
    <t>GQ</t>
  </si>
  <si>
    <t>GR</t>
  </si>
  <si>
    <t>GS</t>
  </si>
  <si>
    <t>GT</t>
  </si>
  <si>
    <t>GW</t>
  </si>
  <si>
    <t>GY</t>
  </si>
  <si>
    <t>HM</t>
  </si>
  <si>
    <t>HN</t>
  </si>
  <si>
    <t>HR</t>
  </si>
  <si>
    <t>HT</t>
  </si>
  <si>
    <t>HU</t>
  </si>
  <si>
    <t>Budapest</t>
  </si>
  <si>
    <t>Pest</t>
  </si>
  <si>
    <t>HU211</t>
  </si>
  <si>
    <t>Fejér</t>
  </si>
  <si>
    <t>HU212</t>
  </si>
  <si>
    <t>Komárom-Esztergom</t>
  </si>
  <si>
    <t>HU213</t>
  </si>
  <si>
    <t>Veszprém</t>
  </si>
  <si>
    <t>HU221</t>
  </si>
  <si>
    <t>HU222</t>
  </si>
  <si>
    <t>Vas</t>
  </si>
  <si>
    <t>HU223</t>
  </si>
  <si>
    <t>Zala</t>
  </si>
  <si>
    <t>HU231</t>
  </si>
  <si>
    <t>Baranya</t>
  </si>
  <si>
    <t>HU232</t>
  </si>
  <si>
    <t>Somogy</t>
  </si>
  <si>
    <t>HU233</t>
  </si>
  <si>
    <t>Tolna</t>
  </si>
  <si>
    <t>HU311</t>
  </si>
  <si>
    <t>Borsod-Abaúj-Zemplén</t>
  </si>
  <si>
    <t>HU312</t>
  </si>
  <si>
    <t>Heves</t>
  </si>
  <si>
    <t>HU313</t>
  </si>
  <si>
    <t>Nógrád</t>
  </si>
  <si>
    <t>HU321</t>
  </si>
  <si>
    <t>Hajdú-Bihar</t>
  </si>
  <si>
    <t>HU322</t>
  </si>
  <si>
    <t>Jász-Nagykun-Szolnok</t>
  </si>
  <si>
    <t>HU323</t>
  </si>
  <si>
    <t>Szabolcs-Szatmár-Bereg</t>
  </si>
  <si>
    <t>HU331</t>
  </si>
  <si>
    <t>Bács-Kiskun</t>
  </si>
  <si>
    <t>HU332</t>
  </si>
  <si>
    <t>Békés</t>
  </si>
  <si>
    <t>HU333</t>
  </si>
  <si>
    <t>Csongrád</t>
  </si>
  <si>
    <t>HUZZZ</t>
  </si>
  <si>
    <t>ID</t>
  </si>
  <si>
    <t>IE</t>
  </si>
  <si>
    <t>Border</t>
  </si>
  <si>
    <t>Midland</t>
  </si>
  <si>
    <t>West</t>
  </si>
  <si>
    <t>Dublin</t>
  </si>
  <si>
    <t>Mid-East</t>
  </si>
  <si>
    <t>Mid-West</t>
  </si>
  <si>
    <t>IEZZZ</t>
  </si>
  <si>
    <t>IL</t>
  </si>
  <si>
    <t>IM</t>
  </si>
  <si>
    <t>IN</t>
  </si>
  <si>
    <t>IO</t>
  </si>
  <si>
    <t>IQ</t>
  </si>
  <si>
    <t>IR</t>
  </si>
  <si>
    <t>IS</t>
  </si>
  <si>
    <t>IT</t>
  </si>
  <si>
    <t>ITC11</t>
  </si>
  <si>
    <t>Torino</t>
  </si>
  <si>
    <t>ITC12</t>
  </si>
  <si>
    <t>Vercelli</t>
  </si>
  <si>
    <t>ITC13</t>
  </si>
  <si>
    <t>Biella</t>
  </si>
  <si>
    <t>ITC14</t>
  </si>
  <si>
    <t>Verbano-Cusio-Ossola</t>
  </si>
  <si>
    <t>ITC15</t>
  </si>
  <si>
    <t>Novara</t>
  </si>
  <si>
    <t>ITC16</t>
  </si>
  <si>
    <t>Cuneo</t>
  </si>
  <si>
    <t>ITC17</t>
  </si>
  <si>
    <t>Asti</t>
  </si>
  <si>
    <t>ITC18</t>
  </si>
  <si>
    <t>Alessandria</t>
  </si>
  <si>
    <t>ITC20</t>
  </si>
  <si>
    <t>ITC31</t>
  </si>
  <si>
    <t>Imperia</t>
  </si>
  <si>
    <t>ITC32</t>
  </si>
  <si>
    <t>Savona</t>
  </si>
  <si>
    <t>ITC33</t>
  </si>
  <si>
    <t>Genova</t>
  </si>
  <si>
    <t>ITC34</t>
  </si>
  <si>
    <t>La Spezia</t>
  </si>
  <si>
    <t>ITC41</t>
  </si>
  <si>
    <t>Varese</t>
  </si>
  <si>
    <t>ITC42</t>
  </si>
  <si>
    <t>Como</t>
  </si>
  <si>
    <t>ITC43</t>
  </si>
  <si>
    <t>Lecco</t>
  </si>
  <si>
    <t>ITC44</t>
  </si>
  <si>
    <t>Sondrio</t>
  </si>
  <si>
    <t>ITC46</t>
  </si>
  <si>
    <t>Bergamo</t>
  </si>
  <si>
    <t>ITC47</t>
  </si>
  <si>
    <t>Brescia</t>
  </si>
  <si>
    <t>ITC48</t>
  </si>
  <si>
    <t>Pavia</t>
  </si>
  <si>
    <t>ITC49</t>
  </si>
  <si>
    <t>Lodi</t>
  </si>
  <si>
    <t>ITC4A</t>
  </si>
  <si>
    <t>Cremona</t>
  </si>
  <si>
    <t>ITC4B</t>
  </si>
  <si>
    <t>Mantova</t>
  </si>
  <si>
    <t>ITC4C</t>
  </si>
  <si>
    <t>Milano</t>
  </si>
  <si>
    <t>ITC4D</t>
  </si>
  <si>
    <t>Monza e della Brianza</t>
  </si>
  <si>
    <t>ITF11</t>
  </si>
  <si>
    <t>ITF12</t>
  </si>
  <si>
    <t>Teramo</t>
  </si>
  <si>
    <t>ITF13</t>
  </si>
  <si>
    <t>Pescara</t>
  </si>
  <si>
    <t>ITF14</t>
  </si>
  <si>
    <t>Chieti</t>
  </si>
  <si>
    <t>ITF21</t>
  </si>
  <si>
    <t>Isernia</t>
  </si>
  <si>
    <t>ITF22</t>
  </si>
  <si>
    <t>Campobasso</t>
  </si>
  <si>
    <t>ITF31</t>
  </si>
  <si>
    <t>Caserta</t>
  </si>
  <si>
    <t>ITF32</t>
  </si>
  <si>
    <t>Benevento</t>
  </si>
  <si>
    <t>ITF33</t>
  </si>
  <si>
    <t>Napoli</t>
  </si>
  <si>
    <t>ITF34</t>
  </si>
  <si>
    <t>Avellino</t>
  </si>
  <si>
    <t>ITF35</t>
  </si>
  <si>
    <t>Salerno</t>
  </si>
  <si>
    <t>ITF43</t>
  </si>
  <si>
    <t>Taranto</t>
  </si>
  <si>
    <t>ITF44</t>
  </si>
  <si>
    <t>Brindisi</t>
  </si>
  <si>
    <t>ITF45</t>
  </si>
  <si>
    <t>Lecce</t>
  </si>
  <si>
    <t>ITF46</t>
  </si>
  <si>
    <t>Foggia</t>
  </si>
  <si>
    <t>ITF47</t>
  </si>
  <si>
    <t>Bari</t>
  </si>
  <si>
    <t>ITF48</t>
  </si>
  <si>
    <t>Barletta-Andria-Trani</t>
  </si>
  <si>
    <t>ITF51</t>
  </si>
  <si>
    <t>Potenza</t>
  </si>
  <si>
    <t>ITF52</t>
  </si>
  <si>
    <t>Matera</t>
  </si>
  <si>
    <t>ITF61</t>
  </si>
  <si>
    <t>Cosenza</t>
  </si>
  <si>
    <t>ITF62</t>
  </si>
  <si>
    <t>Crotone</t>
  </si>
  <si>
    <t>ITF63</t>
  </si>
  <si>
    <t>Catanzaro</t>
  </si>
  <si>
    <t>ITF64</t>
  </si>
  <si>
    <t>Vibo Valentia</t>
  </si>
  <si>
    <t>ITF65</t>
  </si>
  <si>
    <t>Reggio di Calabria</t>
  </si>
  <si>
    <t>ITG11</t>
  </si>
  <si>
    <t>Trapani</t>
  </si>
  <si>
    <t>ITG12</t>
  </si>
  <si>
    <t>Palermo</t>
  </si>
  <si>
    <t>ITG13</t>
  </si>
  <si>
    <t>Messina</t>
  </si>
  <si>
    <t>ITG14</t>
  </si>
  <si>
    <t>Agrigento</t>
  </si>
  <si>
    <t>ITG15</t>
  </si>
  <si>
    <t>Caltanissetta</t>
  </si>
  <si>
    <t>ITG16</t>
  </si>
  <si>
    <t>Enna</t>
  </si>
  <si>
    <t>ITG17</t>
  </si>
  <si>
    <t>Catania</t>
  </si>
  <si>
    <t>ITG18</t>
  </si>
  <si>
    <t>Ragusa</t>
  </si>
  <si>
    <t>ITG19</t>
  </si>
  <si>
    <t>Siracusa</t>
  </si>
  <si>
    <t>Sassari</t>
  </si>
  <si>
    <t>Nuoro</t>
  </si>
  <si>
    <t>Cagliari</t>
  </si>
  <si>
    <t>Oristano</t>
  </si>
  <si>
    <t>ITH10</t>
  </si>
  <si>
    <t>Bolzano-Bozen</t>
  </si>
  <si>
    <t>ITH20</t>
  </si>
  <si>
    <t>Trento</t>
  </si>
  <si>
    <t>ITH31</t>
  </si>
  <si>
    <t>Verona</t>
  </si>
  <si>
    <t>ITH32</t>
  </si>
  <si>
    <t>Vicenza</t>
  </si>
  <si>
    <t>ITH33</t>
  </si>
  <si>
    <t>Belluno</t>
  </si>
  <si>
    <t>ITH34</t>
  </si>
  <si>
    <t>Treviso</t>
  </si>
  <si>
    <t>ITH35</t>
  </si>
  <si>
    <t>Venezia</t>
  </si>
  <si>
    <t>ITH36</t>
  </si>
  <si>
    <t>Padova</t>
  </si>
  <si>
    <t>ITH37</t>
  </si>
  <si>
    <t>Rovigo</t>
  </si>
  <si>
    <t>ITH41</t>
  </si>
  <si>
    <t>Pordenone</t>
  </si>
  <si>
    <t>ITH42</t>
  </si>
  <si>
    <t>Udine</t>
  </si>
  <si>
    <t>ITH43</t>
  </si>
  <si>
    <t>Gorizia</t>
  </si>
  <si>
    <t>ITH44</t>
  </si>
  <si>
    <t>Trieste</t>
  </si>
  <si>
    <t>ITH51</t>
  </si>
  <si>
    <t>Piacenza</t>
  </si>
  <si>
    <t>ITH52</t>
  </si>
  <si>
    <t>Parma</t>
  </si>
  <si>
    <t>ITH53</t>
  </si>
  <si>
    <t>ITH54</t>
  </si>
  <si>
    <t>Modena</t>
  </si>
  <si>
    <t>ITH55</t>
  </si>
  <si>
    <t>Bologna</t>
  </si>
  <si>
    <t>ITH56</t>
  </si>
  <si>
    <t>Ferrara</t>
  </si>
  <si>
    <t>ITH57</t>
  </si>
  <si>
    <t>Ravenna</t>
  </si>
  <si>
    <t>ITH58</t>
  </si>
  <si>
    <t>Forlì-Cesena</t>
  </si>
  <si>
    <t>ITH59</t>
  </si>
  <si>
    <t>Rimini</t>
  </si>
  <si>
    <t>ITI11</t>
  </si>
  <si>
    <t>Massa-Carrara</t>
  </si>
  <si>
    <t>ITI12</t>
  </si>
  <si>
    <t>Lucca</t>
  </si>
  <si>
    <t>ITI13</t>
  </si>
  <si>
    <t>Pistoia</t>
  </si>
  <si>
    <t>ITI14</t>
  </si>
  <si>
    <t>Firenze</t>
  </si>
  <si>
    <t>ITI15</t>
  </si>
  <si>
    <t>Prato</t>
  </si>
  <si>
    <t>ITI16</t>
  </si>
  <si>
    <t>Livorno</t>
  </si>
  <si>
    <t>ITI17</t>
  </si>
  <si>
    <t>Pisa</t>
  </si>
  <si>
    <t>ITI18</t>
  </si>
  <si>
    <t>Arezzo</t>
  </si>
  <si>
    <t>ITI19</t>
  </si>
  <si>
    <t>Siena</t>
  </si>
  <si>
    <t>ITI1A</t>
  </si>
  <si>
    <t>Grosseto</t>
  </si>
  <si>
    <t>ITI21</t>
  </si>
  <si>
    <t>Perugia</t>
  </si>
  <si>
    <t>ITI22</t>
  </si>
  <si>
    <t>Terni</t>
  </si>
  <si>
    <t>ITI31</t>
  </si>
  <si>
    <t>Pesaro e Urbino</t>
  </si>
  <si>
    <t>ITI32</t>
  </si>
  <si>
    <t>Ancona</t>
  </si>
  <si>
    <t>ITI33</t>
  </si>
  <si>
    <t>Macerata</t>
  </si>
  <si>
    <t>ITI34</t>
  </si>
  <si>
    <t>Ascoli Piceno</t>
  </si>
  <si>
    <t>ITI35</t>
  </si>
  <si>
    <t>Fermo</t>
  </si>
  <si>
    <t>ITI41</t>
  </si>
  <si>
    <t>Viterbo</t>
  </si>
  <si>
    <t>ITI42</t>
  </si>
  <si>
    <t>Rieti</t>
  </si>
  <si>
    <t>ITI43</t>
  </si>
  <si>
    <t>Roma</t>
  </si>
  <si>
    <t>ITI44</t>
  </si>
  <si>
    <t>Latina</t>
  </si>
  <si>
    <t>ITI45</t>
  </si>
  <si>
    <t>Frosinone</t>
  </si>
  <si>
    <t>ITZZZ</t>
  </si>
  <si>
    <t>JE</t>
  </si>
  <si>
    <t>JM</t>
  </si>
  <si>
    <t>JO</t>
  </si>
  <si>
    <t>JP</t>
  </si>
  <si>
    <t>KE</t>
  </si>
  <si>
    <t>KG</t>
  </si>
  <si>
    <t>KH</t>
  </si>
  <si>
    <t>KI</t>
  </si>
  <si>
    <t>KM</t>
  </si>
  <si>
    <t>KN</t>
  </si>
  <si>
    <t>KP</t>
  </si>
  <si>
    <t>KR</t>
  </si>
  <si>
    <t>KW</t>
  </si>
  <si>
    <t>KY</t>
  </si>
  <si>
    <t>KZ</t>
  </si>
  <si>
    <t>LA</t>
  </si>
  <si>
    <t>LB</t>
  </si>
  <si>
    <t>LC</t>
  </si>
  <si>
    <t>LI</t>
  </si>
  <si>
    <t>LK</t>
  </si>
  <si>
    <t>LR</t>
  </si>
  <si>
    <t>LS</t>
  </si>
  <si>
    <t>LT</t>
  </si>
  <si>
    <t>Alytaus apskritis</t>
  </si>
  <si>
    <t>Kauno apskritis</t>
  </si>
  <si>
    <t>Utenos apskritis</t>
  </si>
  <si>
    <t>Vilniaus apskritis</t>
  </si>
  <si>
    <t>LTZZZ</t>
  </si>
  <si>
    <t>LU</t>
  </si>
  <si>
    <t>Luxembourg</t>
  </si>
  <si>
    <t>LU000</t>
  </si>
  <si>
    <t>LUZZZ</t>
  </si>
  <si>
    <t>LV</t>
  </si>
  <si>
    <t>LV003</t>
  </si>
  <si>
    <t>Kurzeme</t>
  </si>
  <si>
    <t>LV005</t>
  </si>
  <si>
    <t>Latgale</t>
  </si>
  <si>
    <t>LV006</t>
  </si>
  <si>
    <t>LV007</t>
  </si>
  <si>
    <t>LV008</t>
  </si>
  <si>
    <t>Vidzeme</t>
  </si>
  <si>
    <t>LV009</t>
  </si>
  <si>
    <t>Zemgale</t>
  </si>
  <si>
    <t>LVZZZ</t>
  </si>
  <si>
    <t>LY</t>
  </si>
  <si>
    <t>MA</t>
  </si>
  <si>
    <t>MC</t>
  </si>
  <si>
    <t>MD</t>
  </si>
  <si>
    <t>ME</t>
  </si>
  <si>
    <t>MG</t>
  </si>
  <si>
    <t>MH</t>
  </si>
  <si>
    <t>MK</t>
  </si>
  <si>
    <t>ML</t>
  </si>
  <si>
    <t>MM</t>
  </si>
  <si>
    <t>MN</t>
  </si>
  <si>
    <t>MR</t>
  </si>
  <si>
    <t>MS</t>
  </si>
  <si>
    <t>MT</t>
  </si>
  <si>
    <t>Malta</t>
  </si>
  <si>
    <t>MT001</t>
  </si>
  <si>
    <t>MT002</t>
  </si>
  <si>
    <t>MTZZZ</t>
  </si>
  <si>
    <t>MU</t>
  </si>
  <si>
    <t>MV</t>
  </si>
  <si>
    <t>MW</t>
  </si>
  <si>
    <t>MX</t>
  </si>
  <si>
    <t>MY</t>
  </si>
  <si>
    <t>MZ</t>
  </si>
  <si>
    <t>NE</t>
  </si>
  <si>
    <t>NF</t>
  </si>
  <si>
    <t>NG</t>
  </si>
  <si>
    <t>NI</t>
  </si>
  <si>
    <t>NL</t>
  </si>
  <si>
    <t>NL111</t>
  </si>
  <si>
    <t>Oost-Groningen</t>
  </si>
  <si>
    <t>NL112</t>
  </si>
  <si>
    <t>Delfzijl en omgeving</t>
  </si>
  <si>
    <t>NL113</t>
  </si>
  <si>
    <t>Overig Groningen</t>
  </si>
  <si>
    <t>Noord-Friesland</t>
  </si>
  <si>
    <t>Zuidwest-Friesland</t>
  </si>
  <si>
    <t>Zuidoost-Friesland</t>
  </si>
  <si>
    <t>NL131</t>
  </si>
  <si>
    <t>Noord-Drenthe</t>
  </si>
  <si>
    <t>NL132</t>
  </si>
  <si>
    <t>Zuidoost-Drenthe</t>
  </si>
  <si>
    <t>NL133</t>
  </si>
  <si>
    <t>Zuidwest-Drenthe</t>
  </si>
  <si>
    <t>NL211</t>
  </si>
  <si>
    <t>Noord-Overijssel</t>
  </si>
  <si>
    <t>NL212</t>
  </si>
  <si>
    <t>Zuidwest-Overijssel</t>
  </si>
  <si>
    <t>NL213</t>
  </si>
  <si>
    <t>Twente</t>
  </si>
  <si>
    <t>NL221</t>
  </si>
  <si>
    <t>Veluwe</t>
  </si>
  <si>
    <t>NL224</t>
  </si>
  <si>
    <t>Zuidwest-Gelderland</t>
  </si>
  <si>
    <t>NL225</t>
  </si>
  <si>
    <t>Achterhoek</t>
  </si>
  <si>
    <t>NL226</t>
  </si>
  <si>
    <t>Arnhem/Nijmegen</t>
  </si>
  <si>
    <t>NL230</t>
  </si>
  <si>
    <t>Flevoland</t>
  </si>
  <si>
    <t>NL310</t>
  </si>
  <si>
    <t>Utrecht</t>
  </si>
  <si>
    <t>NL321</t>
  </si>
  <si>
    <t>Kop van Noord-Holland</t>
  </si>
  <si>
    <t>Alkmaar en omgeving</t>
  </si>
  <si>
    <t>NL323</t>
  </si>
  <si>
    <t>IJmond</t>
  </si>
  <si>
    <t>NL324</t>
  </si>
  <si>
    <t>Agglomeratie Haarlem</t>
  </si>
  <si>
    <t>NL325</t>
  </si>
  <si>
    <t>Zaanstreek</t>
  </si>
  <si>
    <t>Groot-Amsterdam</t>
  </si>
  <si>
    <t>NL327</t>
  </si>
  <si>
    <t>Het Gooi en Vechtstreek</t>
  </si>
  <si>
    <t>NL332</t>
  </si>
  <si>
    <t>NL333</t>
  </si>
  <si>
    <t>Delft en Westland</t>
  </si>
  <si>
    <t>NL337</t>
  </si>
  <si>
    <t>Agglomeratie Leiden en Bollenstreek</t>
  </si>
  <si>
    <t>Oost-Zuid-Holland</t>
  </si>
  <si>
    <t>Groot-Rijnmond</t>
  </si>
  <si>
    <t>NL33A</t>
  </si>
  <si>
    <t>Zuidoost-Zuid-Holland</t>
  </si>
  <si>
    <t>NL341</t>
  </si>
  <si>
    <t>Zeeuwsch-Vlaanderen</t>
  </si>
  <si>
    <t>NL342</t>
  </si>
  <si>
    <t>Overig Zeeland</t>
  </si>
  <si>
    <t>NL411</t>
  </si>
  <si>
    <t>West-Noord-Brabant</t>
  </si>
  <si>
    <t>NL412</t>
  </si>
  <si>
    <t>Midden-Noord-Brabant</t>
  </si>
  <si>
    <t>NL413</t>
  </si>
  <si>
    <t>Noordoost-Noord-Brabant</t>
  </si>
  <si>
    <t>NL414</t>
  </si>
  <si>
    <t>Zuidoost-Noord-Brabant</t>
  </si>
  <si>
    <t>NL421</t>
  </si>
  <si>
    <t>Noord-Limburg</t>
  </si>
  <si>
    <t>NL422</t>
  </si>
  <si>
    <t>Midden-Limburg</t>
  </si>
  <si>
    <t>NL423</t>
  </si>
  <si>
    <t>Zuid-Limburg</t>
  </si>
  <si>
    <t>NLZZZ</t>
  </si>
  <si>
    <t>NO</t>
  </si>
  <si>
    <t>NP</t>
  </si>
  <si>
    <t>NR</t>
  </si>
  <si>
    <t>NU</t>
  </si>
  <si>
    <t>NZ</t>
  </si>
  <si>
    <t>OM</t>
  </si>
  <si>
    <t>PA</t>
  </si>
  <si>
    <t>PE</t>
  </si>
  <si>
    <t>PG</t>
  </si>
  <si>
    <t>PH</t>
  </si>
  <si>
    <t>PK</t>
  </si>
  <si>
    <t>PL</t>
  </si>
  <si>
    <t>Piotrkowski</t>
  </si>
  <si>
    <t>Sieradzki</t>
  </si>
  <si>
    <t>Skierniewicki</t>
  </si>
  <si>
    <t>Miasto Warszawa</t>
  </si>
  <si>
    <t>Radomski</t>
  </si>
  <si>
    <t>PL213</t>
  </si>
  <si>
    <t>Miasto Kraków</t>
  </si>
  <si>
    <t>PL214</t>
  </si>
  <si>
    <t>Krakowski</t>
  </si>
  <si>
    <t>PL217</t>
  </si>
  <si>
    <t>Tarnowski</t>
  </si>
  <si>
    <t>PL224</t>
  </si>
  <si>
    <t>PL225</t>
  </si>
  <si>
    <t>Bielski</t>
  </si>
  <si>
    <t>PL227</t>
  </si>
  <si>
    <t>Rybnicki</t>
  </si>
  <si>
    <t>PL228</t>
  </si>
  <si>
    <t>Bytomski</t>
  </si>
  <si>
    <t>PL229</t>
  </si>
  <si>
    <t>Gliwicki</t>
  </si>
  <si>
    <t>PL22A</t>
  </si>
  <si>
    <t>Katowicki</t>
  </si>
  <si>
    <t>PL22B</t>
  </si>
  <si>
    <t>Sosnowiecki</t>
  </si>
  <si>
    <t>PL22C</t>
  </si>
  <si>
    <t>Tyski</t>
  </si>
  <si>
    <t>Bialski</t>
  </si>
  <si>
    <t>Lubelski</t>
  </si>
  <si>
    <t>Przemyski</t>
  </si>
  <si>
    <t>Rzeszowski</t>
  </si>
  <si>
    <t>Tarnobrzeski</t>
  </si>
  <si>
    <t>Kielecki</t>
  </si>
  <si>
    <t>Suwalski</t>
  </si>
  <si>
    <t>PL411</t>
  </si>
  <si>
    <t>Pilski</t>
  </si>
  <si>
    <t>PL414</t>
  </si>
  <si>
    <t>PL415</t>
  </si>
  <si>
    <t>PL416</t>
  </si>
  <si>
    <t>Kaliski</t>
  </si>
  <si>
    <t>PL417</t>
  </si>
  <si>
    <t>PL418</t>
  </si>
  <si>
    <t>PL424</t>
  </si>
  <si>
    <t>Miasto Szczecin</t>
  </si>
  <si>
    <t>PL431</t>
  </si>
  <si>
    <t>Gorzowski</t>
  </si>
  <si>
    <t>PL432</t>
  </si>
  <si>
    <t>Zielonogórski</t>
  </si>
  <si>
    <t>PL514</t>
  </si>
  <si>
    <t>PL515</t>
  </si>
  <si>
    <t>Jeleniogórski</t>
  </si>
  <si>
    <t>PL516</t>
  </si>
  <si>
    <t>PL517</t>
  </si>
  <si>
    <t>PL518</t>
  </si>
  <si>
    <t>Nyski</t>
  </si>
  <si>
    <t>Opolski</t>
  </si>
  <si>
    <t>PL613</t>
  </si>
  <si>
    <t>PL621</t>
  </si>
  <si>
    <t>PL622</t>
  </si>
  <si>
    <t>PL623</t>
  </si>
  <si>
    <t>PL633</t>
  </si>
  <si>
    <t>Trójmiejski</t>
  </si>
  <si>
    <t>PL634</t>
  </si>
  <si>
    <t>Starogardzki</t>
  </si>
  <si>
    <t>PLZZZ</t>
  </si>
  <si>
    <t>PN</t>
  </si>
  <si>
    <t>PS</t>
  </si>
  <si>
    <t>PT</t>
  </si>
  <si>
    <t>PT111</t>
  </si>
  <si>
    <t>Minho-Lima</t>
  </si>
  <si>
    <t>PT112</t>
  </si>
  <si>
    <t>Cávado</t>
  </si>
  <si>
    <t>Ave</t>
  </si>
  <si>
    <t>Douro</t>
  </si>
  <si>
    <t>PT150</t>
  </si>
  <si>
    <t>Algarve</t>
  </si>
  <si>
    <t>PT16B</t>
  </si>
  <si>
    <t>Oeste</t>
  </si>
  <si>
    <t>Médio Tejo</t>
  </si>
  <si>
    <t>PT181</t>
  </si>
  <si>
    <t>Alentejo Litoral</t>
  </si>
  <si>
    <t>PT184</t>
  </si>
  <si>
    <t>Baixo Alentejo</t>
  </si>
  <si>
    <t>PT185</t>
  </si>
  <si>
    <t>Lezíria do Tejo</t>
  </si>
  <si>
    <t>Alto Alentejo</t>
  </si>
  <si>
    <t>Alentejo Central</t>
  </si>
  <si>
    <t>PT200</t>
  </si>
  <si>
    <t>Região Autónoma dos Açores</t>
  </si>
  <si>
    <t>PT300</t>
  </si>
  <si>
    <t>Região Autónoma da Madeira</t>
  </si>
  <si>
    <t>PTZZZ</t>
  </si>
  <si>
    <t>PW</t>
  </si>
  <si>
    <t>PY</t>
  </si>
  <si>
    <t>QA</t>
  </si>
  <si>
    <t>RO</t>
  </si>
  <si>
    <t>RO111</t>
  </si>
  <si>
    <t>Bihor</t>
  </si>
  <si>
    <t>RO112</t>
  </si>
  <si>
    <t>RO113</t>
  </si>
  <si>
    <t>Cluj</t>
  </si>
  <si>
    <t>RO114</t>
  </si>
  <si>
    <t>RO115</t>
  </si>
  <si>
    <t>Satu Mare</t>
  </si>
  <si>
    <t>RO116</t>
  </si>
  <si>
    <t>RO121</t>
  </si>
  <si>
    <t>Alba</t>
  </si>
  <si>
    <t>RO122</t>
  </si>
  <si>
    <t>RO123</t>
  </si>
  <si>
    <t>Covasna</t>
  </si>
  <si>
    <t>RO124</t>
  </si>
  <si>
    <t>Harghita</t>
  </si>
  <si>
    <t>RO125</t>
  </si>
  <si>
    <t>RO126</t>
  </si>
  <si>
    <t>Sibiu</t>
  </si>
  <si>
    <t>RO211</t>
  </si>
  <si>
    <t>RO212</t>
  </si>
  <si>
    <t>RO213</t>
  </si>
  <si>
    <t>RO214</t>
  </si>
  <si>
    <t>RO215</t>
  </si>
  <si>
    <t>Suceava</t>
  </si>
  <si>
    <t>RO216</t>
  </si>
  <si>
    <t>Vaslui</t>
  </si>
  <si>
    <t>RO221</t>
  </si>
  <si>
    <t>RO222</t>
  </si>
  <si>
    <t>RO223</t>
  </si>
  <si>
    <t>RO224</t>
  </si>
  <si>
    <t>RO225</t>
  </si>
  <si>
    <t>Tulcea</t>
  </si>
  <si>
    <t>RO226</t>
  </si>
  <si>
    <t>Vrancea</t>
  </si>
  <si>
    <t>RO311</t>
  </si>
  <si>
    <t>RO312</t>
  </si>
  <si>
    <t>RO313</t>
  </si>
  <si>
    <t>RO314</t>
  </si>
  <si>
    <t>Giurgiu</t>
  </si>
  <si>
    <t>RO315</t>
  </si>
  <si>
    <t>RO316</t>
  </si>
  <si>
    <t>Prahova</t>
  </si>
  <si>
    <t>RO317</t>
  </si>
  <si>
    <t>Teleorman</t>
  </si>
  <si>
    <t>RO321</t>
  </si>
  <si>
    <t>RO322</t>
  </si>
  <si>
    <t>Ilfov</t>
  </si>
  <si>
    <t>RO411</t>
  </si>
  <si>
    <t>Dolj</t>
  </si>
  <si>
    <t>RO412</t>
  </si>
  <si>
    <t>Gorj</t>
  </si>
  <si>
    <t>RO413</t>
  </si>
  <si>
    <t>RO414</t>
  </si>
  <si>
    <t>Olt</t>
  </si>
  <si>
    <t>RO415</t>
  </si>
  <si>
    <t>Vâlcea</t>
  </si>
  <si>
    <t>RO421</t>
  </si>
  <si>
    <t>Arad</t>
  </si>
  <si>
    <t>RO422</t>
  </si>
  <si>
    <t>RO423</t>
  </si>
  <si>
    <t>Hunedoara</t>
  </si>
  <si>
    <t>RO424</t>
  </si>
  <si>
    <t>ROZZZ</t>
  </si>
  <si>
    <t>RS</t>
  </si>
  <si>
    <t>RU</t>
  </si>
  <si>
    <t>RW</t>
  </si>
  <si>
    <t>SA</t>
  </si>
  <si>
    <t>SB</t>
  </si>
  <si>
    <t>SC</t>
  </si>
  <si>
    <t>SD</t>
  </si>
  <si>
    <t>SE</t>
  </si>
  <si>
    <t>SE110</t>
  </si>
  <si>
    <t>Stockholms län</t>
  </si>
  <si>
    <t>SE121</t>
  </si>
  <si>
    <t>Uppsala län</t>
  </si>
  <si>
    <t>SE122</t>
  </si>
  <si>
    <t>Södermanlands län</t>
  </si>
  <si>
    <t>SE123</t>
  </si>
  <si>
    <t>Östergötlands län</t>
  </si>
  <si>
    <t>SE124</t>
  </si>
  <si>
    <t>Örebro län</t>
  </si>
  <si>
    <t>SE125</t>
  </si>
  <si>
    <t>Västmanlands län</t>
  </si>
  <si>
    <t>SE211</t>
  </si>
  <si>
    <t>Jönköpings län</t>
  </si>
  <si>
    <t>SE212</t>
  </si>
  <si>
    <t>Kronobergs län</t>
  </si>
  <si>
    <t>SE213</t>
  </si>
  <si>
    <t>Kalmar län</t>
  </si>
  <si>
    <t>SE214</t>
  </si>
  <si>
    <t>Gotlands län</t>
  </si>
  <si>
    <t>SE221</t>
  </si>
  <si>
    <t>Blekinge län</t>
  </si>
  <si>
    <t>SE224</t>
  </si>
  <si>
    <t>Skåne län</t>
  </si>
  <si>
    <t>SE231</t>
  </si>
  <si>
    <t>Hallands län</t>
  </si>
  <si>
    <t>SE232</t>
  </si>
  <si>
    <t>Västra Götalands län</t>
  </si>
  <si>
    <t>SE311</t>
  </si>
  <si>
    <t>Värmlands län</t>
  </si>
  <si>
    <t>SE312</t>
  </si>
  <si>
    <t>Dalarnas län</t>
  </si>
  <si>
    <t>SE313</t>
  </si>
  <si>
    <t>Gävleborgs län</t>
  </si>
  <si>
    <t>SE321</t>
  </si>
  <si>
    <t>Västernorrlands län</t>
  </si>
  <si>
    <t>SE322</t>
  </si>
  <si>
    <t>Jämtlands län</t>
  </si>
  <si>
    <t>SE331</t>
  </si>
  <si>
    <t>Västerbottens län</t>
  </si>
  <si>
    <t>SE332</t>
  </si>
  <si>
    <t>Norrbottens län</t>
  </si>
  <si>
    <t>SEZZZ</t>
  </si>
  <si>
    <t>SG</t>
  </si>
  <si>
    <t>SH</t>
  </si>
  <si>
    <t>SI</t>
  </si>
  <si>
    <t>Pomurska</t>
  </si>
  <si>
    <t>Podravska</t>
  </si>
  <si>
    <t>Koroška</t>
  </si>
  <si>
    <t>Savinjska</t>
  </si>
  <si>
    <t>Zasavska</t>
  </si>
  <si>
    <t>Jugovzhodna Slovenija</t>
  </si>
  <si>
    <t>Osrednjeslovenska</t>
  </si>
  <si>
    <t>Gorenjska</t>
  </si>
  <si>
    <t>Goriška</t>
  </si>
  <si>
    <t>Obalno-kraška</t>
  </si>
  <si>
    <t>SIZZZ</t>
  </si>
  <si>
    <t>SK</t>
  </si>
  <si>
    <t>SK010</t>
  </si>
  <si>
    <t>Bratislavský kraj</t>
  </si>
  <si>
    <t>SK021</t>
  </si>
  <si>
    <t>Trnavský kraj</t>
  </si>
  <si>
    <t>SK022</t>
  </si>
  <si>
    <t>SK023</t>
  </si>
  <si>
    <t>Nitriansky kraj</t>
  </si>
  <si>
    <t>SK031</t>
  </si>
  <si>
    <t>Žilinský kraj</t>
  </si>
  <si>
    <t>SK032</t>
  </si>
  <si>
    <t>Banskobystrický kraj</t>
  </si>
  <si>
    <t>SK041</t>
  </si>
  <si>
    <t>Prešovský kraj</t>
  </si>
  <si>
    <t>SK042</t>
  </si>
  <si>
    <t>Košický kraj</t>
  </si>
  <si>
    <t>SKZZZ</t>
  </si>
  <si>
    <t>SL</t>
  </si>
  <si>
    <t>SM</t>
  </si>
  <si>
    <t>SN</t>
  </si>
  <si>
    <t>SO</t>
  </si>
  <si>
    <t>SR</t>
  </si>
  <si>
    <t>SS</t>
  </si>
  <si>
    <t>ST</t>
  </si>
  <si>
    <t>SV</t>
  </si>
  <si>
    <t>SY</t>
  </si>
  <si>
    <t>SZ</t>
  </si>
  <si>
    <t>TC</t>
  </si>
  <si>
    <t>TD</t>
  </si>
  <si>
    <t>TG</t>
  </si>
  <si>
    <t>TH</t>
  </si>
  <si>
    <t>TJ</t>
  </si>
  <si>
    <t>TK</t>
  </si>
  <si>
    <t>TL</t>
  </si>
  <si>
    <t>TM</t>
  </si>
  <si>
    <t>TN</t>
  </si>
  <si>
    <t>TO</t>
  </si>
  <si>
    <t>TR</t>
  </si>
  <si>
    <t>TT</t>
  </si>
  <si>
    <t>TV</t>
  </si>
  <si>
    <t>TZ</t>
  </si>
  <si>
    <t>UA</t>
  </si>
  <si>
    <t>UG</t>
  </si>
  <si>
    <t>UKC11</t>
  </si>
  <si>
    <t>Hartlepool and Stockton-on-Tees</t>
  </si>
  <si>
    <t>UKC12</t>
  </si>
  <si>
    <t>South Teesside</t>
  </si>
  <si>
    <t>UKC13</t>
  </si>
  <si>
    <t>Darlington</t>
  </si>
  <si>
    <t>UKC14</t>
  </si>
  <si>
    <t>Durham CC</t>
  </si>
  <si>
    <t>UKC21</t>
  </si>
  <si>
    <t>Northumberland</t>
  </si>
  <si>
    <t>UKC22</t>
  </si>
  <si>
    <t>Tyneside</t>
  </si>
  <si>
    <t>UKC23</t>
  </si>
  <si>
    <t>Sunderland</t>
  </si>
  <si>
    <t>UKD11</t>
  </si>
  <si>
    <t>West Cumbria</t>
  </si>
  <si>
    <t>UKD12</t>
  </si>
  <si>
    <t>East Cumbria</t>
  </si>
  <si>
    <t>UKD41</t>
  </si>
  <si>
    <t>Blackburn with Darwen</t>
  </si>
  <si>
    <t>UKD42</t>
  </si>
  <si>
    <t>Blackpool</t>
  </si>
  <si>
    <t>UKD61</t>
  </si>
  <si>
    <t>Warrington</t>
  </si>
  <si>
    <t>UKD62</t>
  </si>
  <si>
    <t>Cheshire East</t>
  </si>
  <si>
    <t>UKD63</t>
  </si>
  <si>
    <t>Cheshire West and Chester</t>
  </si>
  <si>
    <t>UKD71</t>
  </si>
  <si>
    <t>East Merseyside</t>
  </si>
  <si>
    <t>UKD72</t>
  </si>
  <si>
    <t>Liverpool</t>
  </si>
  <si>
    <t>UKD73</t>
  </si>
  <si>
    <t>Sefton</t>
  </si>
  <si>
    <t>UKD74</t>
  </si>
  <si>
    <t>Wirral</t>
  </si>
  <si>
    <t>UKE11</t>
  </si>
  <si>
    <t>Kingston upon Hull, City of</t>
  </si>
  <si>
    <t>UKE12</t>
  </si>
  <si>
    <t>East Riding of Yorkshire</t>
  </si>
  <si>
    <t>UKE13</t>
  </si>
  <si>
    <t>North and North East Lincolnshire</t>
  </si>
  <si>
    <t>UKE21</t>
  </si>
  <si>
    <t>York</t>
  </si>
  <si>
    <t>UKE22</t>
  </si>
  <si>
    <t>North Yorkshire CC</t>
  </si>
  <si>
    <t>UKE31</t>
  </si>
  <si>
    <t>Barnsley, Doncaster and Rotherham</t>
  </si>
  <si>
    <t>UKE32</t>
  </si>
  <si>
    <t>Sheffield</t>
  </si>
  <si>
    <t>UKE41</t>
  </si>
  <si>
    <t>Bradford</t>
  </si>
  <si>
    <t>UKE42</t>
  </si>
  <si>
    <t>Leeds</t>
  </si>
  <si>
    <t>UKE44</t>
  </si>
  <si>
    <t>Calderdale and Kirklees</t>
  </si>
  <si>
    <t>UKE45</t>
  </si>
  <si>
    <t>Wakefield</t>
  </si>
  <si>
    <t>UKF11</t>
  </si>
  <si>
    <t>Derby</t>
  </si>
  <si>
    <t>UKF12</t>
  </si>
  <si>
    <t>East Derbyshire</t>
  </si>
  <si>
    <t>UKF13</t>
  </si>
  <si>
    <t>South and West Derbyshire</t>
  </si>
  <si>
    <t>UKF14</t>
  </si>
  <si>
    <t>Nottingham</t>
  </si>
  <si>
    <t>UKF15</t>
  </si>
  <si>
    <t>North Nottinghamshire</t>
  </si>
  <si>
    <t>UKF16</t>
  </si>
  <si>
    <t>South Nottinghamshire</t>
  </si>
  <si>
    <t>UKF21</t>
  </si>
  <si>
    <t>Leicester</t>
  </si>
  <si>
    <t>UKF22</t>
  </si>
  <si>
    <t>Leicestershire CC and Rutland</t>
  </si>
  <si>
    <t>UKF24</t>
  </si>
  <si>
    <t>West Northamptonshire</t>
  </si>
  <si>
    <t>UKF25</t>
  </si>
  <si>
    <t>North Northamptonshire</t>
  </si>
  <si>
    <t>UKF30</t>
  </si>
  <si>
    <t>Lincolnshire</t>
  </si>
  <si>
    <t>UKG11</t>
  </si>
  <si>
    <t>Herefordshire, County of</t>
  </si>
  <si>
    <t>UKG12</t>
  </si>
  <si>
    <t>Worcestershire</t>
  </si>
  <si>
    <t>UKG13</t>
  </si>
  <si>
    <t>Warwickshire</t>
  </si>
  <si>
    <t>UKG21</t>
  </si>
  <si>
    <t>Telford and Wrekin</t>
  </si>
  <si>
    <t>UKG22</t>
  </si>
  <si>
    <t>Shropshire CC</t>
  </si>
  <si>
    <t>UKG23</t>
  </si>
  <si>
    <t>Stoke-on-Trent</t>
  </si>
  <si>
    <t>UKG24</t>
  </si>
  <si>
    <t>Staffordshire CC</t>
  </si>
  <si>
    <t>UKG31</t>
  </si>
  <si>
    <t>Birmingham</t>
  </si>
  <si>
    <t>UKG32</t>
  </si>
  <si>
    <t>Solihull</t>
  </si>
  <si>
    <t>UKG33</t>
  </si>
  <si>
    <t>Coventry</t>
  </si>
  <si>
    <t>UKG36</t>
  </si>
  <si>
    <t>Dudley</t>
  </si>
  <si>
    <t>UKG37</t>
  </si>
  <si>
    <t>Sandwell</t>
  </si>
  <si>
    <t>UKG38</t>
  </si>
  <si>
    <t>Walsall</t>
  </si>
  <si>
    <t>UKG39</t>
  </si>
  <si>
    <t>Wolverhampton</t>
  </si>
  <si>
    <t>UKH11</t>
  </si>
  <si>
    <t>Peterborough</t>
  </si>
  <si>
    <t>UKH12</t>
  </si>
  <si>
    <t>Cambridgeshire CC</t>
  </si>
  <si>
    <t>UKH14</t>
  </si>
  <si>
    <t>Suffolk</t>
  </si>
  <si>
    <t>UKH21</t>
  </si>
  <si>
    <t>Luton</t>
  </si>
  <si>
    <t>UKH23</t>
  </si>
  <si>
    <t>Hertfordshire</t>
  </si>
  <si>
    <t>UKH24</t>
  </si>
  <si>
    <t>Bedford</t>
  </si>
  <si>
    <t>UKH25</t>
  </si>
  <si>
    <t>Central Bedfordshire</t>
  </si>
  <si>
    <t>UKH31</t>
  </si>
  <si>
    <t>Southend-on-Sea</t>
  </si>
  <si>
    <t>UKH32</t>
  </si>
  <si>
    <t>Thurrock</t>
  </si>
  <si>
    <t>UKJ11</t>
  </si>
  <si>
    <t>Berkshire</t>
  </si>
  <si>
    <t>UKJ12</t>
  </si>
  <si>
    <t>Milton Keynes</t>
  </si>
  <si>
    <t>UKJ13</t>
  </si>
  <si>
    <t>Buckinghamshire CC</t>
  </si>
  <si>
    <t>UKJ14</t>
  </si>
  <si>
    <t>Oxfordshire</t>
  </si>
  <si>
    <t>UKJ21</t>
  </si>
  <si>
    <t>Brighton and Hove</t>
  </si>
  <si>
    <t>UKJ22</t>
  </si>
  <si>
    <t>East Sussex CC</t>
  </si>
  <si>
    <t>UKJ31</t>
  </si>
  <si>
    <t>Portsmouth</t>
  </si>
  <si>
    <t>UKJ32</t>
  </si>
  <si>
    <t>Southampton</t>
  </si>
  <si>
    <t>UKJ34</t>
  </si>
  <si>
    <t>Isle of Wight</t>
  </si>
  <si>
    <t>UKJ41</t>
  </si>
  <si>
    <t>Medway</t>
  </si>
  <si>
    <t>UKK11</t>
  </si>
  <si>
    <t>Bristol, City of</t>
  </si>
  <si>
    <t>UKK12</t>
  </si>
  <si>
    <t>Bath and North East Somerset, North Somerset and South Gloucestershire</t>
  </si>
  <si>
    <t>UKK13</t>
  </si>
  <si>
    <t>Gloucestershire</t>
  </si>
  <si>
    <t>UKK14</t>
  </si>
  <si>
    <t>Swindon</t>
  </si>
  <si>
    <t>UKK15</t>
  </si>
  <si>
    <t>Wiltshire CC</t>
  </si>
  <si>
    <t>UKK23</t>
  </si>
  <si>
    <t>Somerset</t>
  </si>
  <si>
    <t>UKK30</t>
  </si>
  <si>
    <t>Cornwall and Isles of Scilly</t>
  </si>
  <si>
    <t>UKK41</t>
  </si>
  <si>
    <t>Plymouth</t>
  </si>
  <si>
    <t>UKK42</t>
  </si>
  <si>
    <t>Torbay</t>
  </si>
  <si>
    <t>UKK43</t>
  </si>
  <si>
    <t>Devon CC</t>
  </si>
  <si>
    <t>UKL11</t>
  </si>
  <si>
    <t>Isle of Anglesey</t>
  </si>
  <si>
    <t>UKL12</t>
  </si>
  <si>
    <t>Gwynedd</t>
  </si>
  <si>
    <t>UKL13</t>
  </si>
  <si>
    <t>Conwy and Denbighshire</t>
  </si>
  <si>
    <t>UKL14</t>
  </si>
  <si>
    <t>South West Wales</t>
  </si>
  <si>
    <t>UKL15</t>
  </si>
  <si>
    <t>Central Valleys</t>
  </si>
  <si>
    <t>UKL16</t>
  </si>
  <si>
    <t>Gwent Valleys</t>
  </si>
  <si>
    <t>UKL17</t>
  </si>
  <si>
    <t>Bridgend and Neath Port Talbot</t>
  </si>
  <si>
    <t>UKL18</t>
  </si>
  <si>
    <t>Swansea</t>
  </si>
  <si>
    <t>UKL21</t>
  </si>
  <si>
    <t>Monmouthshire and Newport</t>
  </si>
  <si>
    <t>UKL22</t>
  </si>
  <si>
    <t>Cardiff and Vale of Glamorgan</t>
  </si>
  <si>
    <t>UKL23</t>
  </si>
  <si>
    <t>Flintshire and Wrexham</t>
  </si>
  <si>
    <t>UKL24</t>
  </si>
  <si>
    <t>Powys</t>
  </si>
  <si>
    <t>Angus and Dundee City</t>
  </si>
  <si>
    <t>Clackmannanshire and Fife</t>
  </si>
  <si>
    <t>East Lothian and Midlothian</t>
  </si>
  <si>
    <t>Scottish Borders</t>
  </si>
  <si>
    <t>Edinburgh, City of</t>
  </si>
  <si>
    <t>Falkirk</t>
  </si>
  <si>
    <t>Perth &amp; Kinross and Stirling</t>
  </si>
  <si>
    <t>West Lothian</t>
  </si>
  <si>
    <t>East Dunbartonshire, West Dunbartonshire and Helensburgh &amp; Lomond</t>
  </si>
  <si>
    <t>Dumfries &amp; Galloway</t>
  </si>
  <si>
    <t>East Ayrshire and North Ayrshire mainland</t>
  </si>
  <si>
    <t>Glasgow City</t>
  </si>
  <si>
    <t>Inverclyde, East Renfrewshire and Renfrewshire</t>
  </si>
  <si>
    <t>North Lanarkshire</t>
  </si>
  <si>
    <t>South Ayrshire</t>
  </si>
  <si>
    <t>South Lanarkshire</t>
  </si>
  <si>
    <t>UKM50</t>
  </si>
  <si>
    <t>Aberdeen City and Aberdeenshire</t>
  </si>
  <si>
    <t>UKM61</t>
  </si>
  <si>
    <t>Caithness &amp; Sutherland and Ross &amp; Cromarty</t>
  </si>
  <si>
    <t>UKM62</t>
  </si>
  <si>
    <t>Inverness &amp; Nairn and Moray, Badenoch &amp; Strathspey</t>
  </si>
  <si>
    <t>UKM63</t>
  </si>
  <si>
    <t>Lochaber, Skye &amp; Lochalsh, Arran &amp; Cumbrae and Argyll &amp; Bute</t>
  </si>
  <si>
    <t>UKM64</t>
  </si>
  <si>
    <t>Eilean Siar (Western Isles)</t>
  </si>
  <si>
    <t>UKM65</t>
  </si>
  <si>
    <t>Orkney Islands</t>
  </si>
  <si>
    <t>UKM66</t>
  </si>
  <si>
    <t>Shetland Islands</t>
  </si>
  <si>
    <t>Belfast</t>
  </si>
  <si>
    <t>UKZZZ</t>
  </si>
  <si>
    <t>US</t>
  </si>
  <si>
    <t>UY</t>
  </si>
  <si>
    <t>UZ</t>
  </si>
  <si>
    <t>VA</t>
  </si>
  <si>
    <t>VC</t>
  </si>
  <si>
    <t>VE</t>
  </si>
  <si>
    <t>VG</t>
  </si>
  <si>
    <t>VN</t>
  </si>
  <si>
    <t>VU</t>
  </si>
  <si>
    <t>WS</t>
  </si>
  <si>
    <t>YE</t>
  </si>
  <si>
    <t>ZA</t>
  </si>
  <si>
    <t>ZM</t>
  </si>
  <si>
    <t>DEC01</t>
  </si>
  <si>
    <t>DEC02</t>
  </si>
  <si>
    <t>DEC03</t>
  </si>
  <si>
    <t>DEC04</t>
  </si>
  <si>
    <t>DEC05</t>
  </si>
  <si>
    <t>DEC06</t>
  </si>
  <si>
    <t>Cavan</t>
  </si>
  <si>
    <t>Galway</t>
  </si>
  <si>
    <t>Longford</t>
  </si>
  <si>
    <t>Sligo</t>
  </si>
  <si>
    <t>Cork</t>
  </si>
  <si>
    <t>Kildare</t>
  </si>
  <si>
    <t>Wicklow</t>
  </si>
  <si>
    <t>Waterford</t>
  </si>
  <si>
    <t>Limerick</t>
  </si>
  <si>
    <t>Donegal</t>
  </si>
  <si>
    <t>Carlow</t>
  </si>
  <si>
    <t>Counterparty reference data</t>
  </si>
  <si>
    <t>Date of address</t>
  </si>
  <si>
    <t>Date of number of employees</t>
  </si>
  <si>
    <t>Date of balance sheet total</t>
  </si>
  <si>
    <t>Date of annual turnover</t>
  </si>
  <si>
    <t>Address: Irish county</t>
  </si>
  <si>
    <t>Date of initiation of legal proceeding</t>
  </si>
  <si>
    <t>-</t>
  </si>
  <si>
    <t>Reporting agent identifier</t>
  </si>
  <si>
    <t>Clare</t>
  </si>
  <si>
    <t>Kerry</t>
  </si>
  <si>
    <t>Kilkenny</t>
  </si>
  <si>
    <t>Laois</t>
  </si>
  <si>
    <t>Leitrim</t>
  </si>
  <si>
    <t>Louth</t>
  </si>
  <si>
    <t>Mayo</t>
  </si>
  <si>
    <t>Meath</t>
  </si>
  <si>
    <t>Monaghan</t>
  </si>
  <si>
    <t>Offaly</t>
  </si>
  <si>
    <t>Roscommon</t>
  </si>
  <si>
    <t>Tipperary</t>
  </si>
  <si>
    <t>Westmeath</t>
  </si>
  <si>
    <t>Wexford</t>
  </si>
  <si>
    <t>PT171</t>
  </si>
  <si>
    <t>PT182</t>
  </si>
  <si>
    <t>Code</t>
  </si>
  <si>
    <t xml:space="preserve">Manufacture of articles of paper and paperboard </t>
  </si>
  <si>
    <t xml:space="preserve">Manufacture of basic iron and steel and of ferro-alloys </t>
  </si>
  <si>
    <t xml:space="preserve">Processing of nuclear fuel </t>
  </si>
  <si>
    <t xml:space="preserve">Manufacture of light metal packaging </t>
  </si>
  <si>
    <t xml:space="preserve">Other manufacturing n.e.c. </t>
  </si>
  <si>
    <t xml:space="preserve">Other passenger land transport </t>
  </si>
  <si>
    <t xml:space="preserve">Other transportation support activities </t>
  </si>
  <si>
    <t xml:space="preserve">Architectural activities </t>
  </si>
  <si>
    <t xml:space="preserve">Scientific research and development </t>
  </si>
  <si>
    <t xml:space="preserve">Pre-primary education </t>
  </si>
  <si>
    <t xml:space="preserve">Primary education </t>
  </si>
  <si>
    <t xml:space="preserve">General secondary education </t>
  </si>
  <si>
    <t xml:space="preserve">Technical and vocational secondary education </t>
  </si>
  <si>
    <t>Role: 1. Reporting agent</t>
  </si>
  <si>
    <t>Role: 2. Observed agent</t>
  </si>
  <si>
    <t>Role: 3. Creditor</t>
  </si>
  <si>
    <t>Role: 4. Debtor – All instruments originated prior to 1 September 2018</t>
  </si>
  <si>
    <t>Role: 5. Debtor – At least one instrument originated at or after 1 September 2018</t>
  </si>
  <si>
    <t>Role: 6. Protection provider</t>
  </si>
  <si>
    <t>Role: 7. Head office undertaking</t>
  </si>
  <si>
    <t>Role: 8. Immediate parent undertaking</t>
  </si>
  <si>
    <t>Role: 10. Originator</t>
  </si>
  <si>
    <t>Role: 11. Servicer</t>
  </si>
  <si>
    <t>Referential integrity</t>
  </si>
  <si>
    <t>Consistency</t>
  </si>
  <si>
    <t>Non-applicable</t>
  </si>
  <si>
    <t>Not required</t>
  </si>
  <si>
    <t>Format</t>
  </si>
  <si>
    <t>Legal entity identifier (LEI)</t>
  </si>
  <si>
    <t xml:space="preserve">String of characters </t>
  </si>
  <si>
    <t>1</t>
  </si>
  <si>
    <t>2</t>
  </si>
  <si>
    <t>Kamer van Koophandel nummer</t>
  </si>
  <si>
    <t>Not reported</t>
  </si>
  <si>
    <t>DSP003</t>
  </si>
  <si>
    <t>DSP004</t>
  </si>
  <si>
    <t>DSP005</t>
  </si>
  <si>
    <t>DSP006</t>
  </si>
  <si>
    <t>DSP007</t>
  </si>
  <si>
    <t>DSP008</t>
  </si>
  <si>
    <t>DSP009</t>
  </si>
  <si>
    <t>DSP010</t>
  </si>
  <si>
    <t>DSP011</t>
  </si>
  <si>
    <t>DSP012</t>
  </si>
  <si>
    <t>DSP013</t>
  </si>
  <si>
    <t>DSP014</t>
  </si>
  <si>
    <t>DSP016</t>
  </si>
  <si>
    <t>DSP017</t>
  </si>
  <si>
    <t>DSP018</t>
  </si>
  <si>
    <t>DSP019</t>
  </si>
  <si>
    <t>DSP020</t>
  </si>
  <si>
    <t>DSP021</t>
  </si>
  <si>
    <t>DSP022</t>
  </si>
  <si>
    <t>DSP023</t>
  </si>
  <si>
    <t>DSP024</t>
  </si>
  <si>
    <t>DSP025</t>
  </si>
  <si>
    <t>DSP026</t>
  </si>
  <si>
    <t>DSP027</t>
  </si>
  <si>
    <t>DSP028</t>
  </si>
  <si>
    <t>DSP029</t>
  </si>
  <si>
    <t>DSP030</t>
  </si>
  <si>
    <t>DSP031</t>
  </si>
  <si>
    <t>DSP032</t>
  </si>
  <si>
    <t>DSP033</t>
  </si>
  <si>
    <t>DSP034</t>
  </si>
  <si>
    <t>DSP035</t>
  </si>
  <si>
    <t>DSP036</t>
  </si>
  <si>
    <t>DSP037</t>
  </si>
  <si>
    <t>DSP038</t>
  </si>
  <si>
    <t>DSP039</t>
  </si>
  <si>
    <t>DSP040</t>
  </si>
  <si>
    <t>DSP041</t>
  </si>
  <si>
    <t>DSP042</t>
  </si>
  <si>
    <t>DSP043</t>
  </si>
  <si>
    <t>DSP044</t>
  </si>
  <si>
    <t>DSP045</t>
  </si>
  <si>
    <t>DSP046</t>
  </si>
  <si>
    <t>DSP047</t>
  </si>
  <si>
    <t>Bankruptcy</t>
  </si>
  <si>
    <t>Insolvency</t>
  </si>
  <si>
    <t>3a</t>
  </si>
  <si>
    <t>3b</t>
  </si>
  <si>
    <t>CRO identifier</t>
  </si>
  <si>
    <t>Non-Irish identifier type</t>
  </si>
  <si>
    <t>Non-Irish identifier</t>
  </si>
  <si>
    <t>VAT identifier</t>
  </si>
  <si>
    <t>Identifier free text</t>
  </si>
  <si>
    <t>Role: 9. Ultimate parent undertaking</t>
  </si>
  <si>
    <t>Private Company Limited by Shares (LTD company)</t>
  </si>
  <si>
    <t xml:space="preserve">Designated Activity Company (DAC) – (limited by shares). </t>
  </si>
  <si>
    <t>Designated Activity Company Limited by Guarantee (DAC) – (limited by guarantee)</t>
  </si>
  <si>
    <t>Company Limited by Guarantee (CLG) (limited by guarantee not having a share capital)</t>
  </si>
  <si>
    <t>Public Limited Company (PLC)</t>
  </si>
  <si>
    <t>Single Member Company</t>
  </si>
  <si>
    <t>Unlimited company </t>
  </si>
  <si>
    <t>Undertakings for Collective Investment in Transferable Securities (UCITS) </t>
  </si>
  <si>
    <t>Industrial and Provident Society</t>
  </si>
  <si>
    <t>Friendly Society</t>
  </si>
  <si>
    <t>Trade union</t>
  </si>
  <si>
    <t>Local authority</t>
  </si>
  <si>
    <t>Statutory corporation</t>
  </si>
  <si>
    <t>Identifier validity</t>
  </si>
  <si>
    <t>IE01</t>
  </si>
  <si>
    <t>IE02</t>
  </si>
  <si>
    <t>IE03</t>
  </si>
  <si>
    <t>IE04</t>
  </si>
  <si>
    <t>IE05</t>
  </si>
  <si>
    <t>IE06</t>
  </si>
  <si>
    <t>IE07</t>
  </si>
  <si>
    <t>IE08</t>
  </si>
  <si>
    <t>IE11</t>
  </si>
  <si>
    <t>IE12</t>
  </si>
  <si>
    <t>IE13</t>
  </si>
  <si>
    <t>IE14</t>
  </si>
  <si>
    <t>IE15</t>
  </si>
  <si>
    <t>IE16</t>
  </si>
  <si>
    <t>Other legal form</t>
  </si>
  <si>
    <t>All</t>
  </si>
  <si>
    <t>DSP048</t>
  </si>
  <si>
    <t>Andorra</t>
  </si>
  <si>
    <t>United Arab Emirates</t>
  </si>
  <si>
    <t>Afghanistan</t>
  </si>
  <si>
    <t>Antigua and Barbuda</t>
  </si>
  <si>
    <t>Anguilla</t>
  </si>
  <si>
    <t>Albania</t>
  </si>
  <si>
    <t>Armenia</t>
  </si>
  <si>
    <t>Angola</t>
  </si>
  <si>
    <t>Antarctica</t>
  </si>
  <si>
    <t>Argentina</t>
  </si>
  <si>
    <t>Austria/ÖSTERREICH</t>
  </si>
  <si>
    <t>Australia</t>
  </si>
  <si>
    <t>Azerbaijan</t>
  </si>
  <si>
    <t>Bosnia and Herzegovina</t>
  </si>
  <si>
    <t>Barbados</t>
  </si>
  <si>
    <t>Bangladesh</t>
  </si>
  <si>
    <t xml:space="preserve">Belgium/BELGIQUE-BELGIË </t>
  </si>
  <si>
    <t>Burkina Faso</t>
  </si>
  <si>
    <t>Bulgaria</t>
  </si>
  <si>
    <t>Bahrain</t>
  </si>
  <si>
    <t>Burundi</t>
  </si>
  <si>
    <t>Benin</t>
  </si>
  <si>
    <t>Bermuda</t>
  </si>
  <si>
    <t>Brunei Darussalam</t>
  </si>
  <si>
    <t>Bolivia</t>
  </si>
  <si>
    <t>Brazil</t>
  </si>
  <si>
    <t>Bahamas</t>
  </si>
  <si>
    <t>Bhutan</t>
  </si>
  <si>
    <t>Bouvet Island</t>
  </si>
  <si>
    <t>Botswana</t>
  </si>
  <si>
    <t>Belarus</t>
  </si>
  <si>
    <t>Belize</t>
  </si>
  <si>
    <t>Canada</t>
  </si>
  <si>
    <t>Cocos (Keeling) Islands</t>
  </si>
  <si>
    <t>Congo, the Democratic Republic of the</t>
  </si>
  <si>
    <t>Central African Republic</t>
  </si>
  <si>
    <t>Congo</t>
  </si>
  <si>
    <t>Switzerland</t>
  </si>
  <si>
    <t>Cote d`Ivoire</t>
  </si>
  <si>
    <t>Cook Islands</t>
  </si>
  <si>
    <t>Chile</t>
  </si>
  <si>
    <t>Cameroon</t>
  </si>
  <si>
    <t>China</t>
  </si>
  <si>
    <t>Colombia</t>
  </si>
  <si>
    <t>Costa Rica</t>
  </si>
  <si>
    <t>Cuba</t>
  </si>
  <si>
    <t>Cape Verde</t>
  </si>
  <si>
    <t>Christmas Island</t>
  </si>
  <si>
    <t>Kýpros</t>
  </si>
  <si>
    <t>Ceská Republika/czech Republic</t>
  </si>
  <si>
    <t xml:space="preserve">Germany/DEUTSCHLAND </t>
  </si>
  <si>
    <t>Djibouti</t>
  </si>
  <si>
    <t>Denmark</t>
  </si>
  <si>
    <t>Dominica</t>
  </si>
  <si>
    <t>Dominican Republic</t>
  </si>
  <si>
    <t>Algeria</t>
  </si>
  <si>
    <t>Ecuador</t>
  </si>
  <si>
    <t>Estonia/EESTI</t>
  </si>
  <si>
    <t>Egypt</t>
  </si>
  <si>
    <t>Western Sahara</t>
  </si>
  <si>
    <t>Eritrea</t>
  </si>
  <si>
    <t xml:space="preserve">Spain/ESPAÑA </t>
  </si>
  <si>
    <t>Ethiopia</t>
  </si>
  <si>
    <t xml:space="preserve">Finland/SUOMI </t>
  </si>
  <si>
    <t>Fiji</t>
  </si>
  <si>
    <t>Falkland Islands (Malvinas)</t>
  </si>
  <si>
    <t>Micronesia, Federated States of</t>
  </si>
  <si>
    <t>Faroe Islands</t>
  </si>
  <si>
    <t>France</t>
  </si>
  <si>
    <t>Gabon</t>
  </si>
  <si>
    <t>United Kingdom</t>
  </si>
  <si>
    <t>Grenada</t>
  </si>
  <si>
    <t>Georgia</t>
  </si>
  <si>
    <t>Guernsey</t>
  </si>
  <si>
    <t>Ghana</t>
  </si>
  <si>
    <t>Gibraltar</t>
  </si>
  <si>
    <t>Greenland</t>
  </si>
  <si>
    <t>Gambia</t>
  </si>
  <si>
    <t>Guinea</t>
  </si>
  <si>
    <t>Equatorial Guinea</t>
  </si>
  <si>
    <t>Greece/Ellada</t>
  </si>
  <si>
    <t>South Georgia and the South Sandwich Islands</t>
  </si>
  <si>
    <t>Guatemala</t>
  </si>
  <si>
    <t>Guinea-Bissau</t>
  </si>
  <si>
    <t>Guyana</t>
  </si>
  <si>
    <t>Heard Island and McDonald Islands</t>
  </si>
  <si>
    <t>Honduras</t>
  </si>
  <si>
    <t>Croatia</t>
  </si>
  <si>
    <t>Haiti</t>
  </si>
  <si>
    <t>Hungary/MAGYARORSZÁG</t>
  </si>
  <si>
    <t>Indonesia</t>
  </si>
  <si>
    <t>Ireland</t>
  </si>
  <si>
    <t>Israel</t>
  </si>
  <si>
    <t>Isle of Man</t>
  </si>
  <si>
    <t>India</t>
  </si>
  <si>
    <t>British Indian Ocean territory</t>
  </si>
  <si>
    <t>Iraq</t>
  </si>
  <si>
    <t>Iran, Islamic Republic of</t>
  </si>
  <si>
    <t>Iceland</t>
  </si>
  <si>
    <t xml:space="preserve">Italy/ITALIA </t>
  </si>
  <si>
    <t>Jersey</t>
  </si>
  <si>
    <t>Jamaica</t>
  </si>
  <si>
    <t>Jordan</t>
  </si>
  <si>
    <t>Japan</t>
  </si>
  <si>
    <t>Kenya</t>
  </si>
  <si>
    <t>Kyrgyzstan</t>
  </si>
  <si>
    <t>Cambodia</t>
  </si>
  <si>
    <t>Kiribati</t>
  </si>
  <si>
    <t>Comoros</t>
  </si>
  <si>
    <t>Saint Kitts and Nevis</t>
  </si>
  <si>
    <t>Korea, Democratic People`s Republic of</t>
  </si>
  <si>
    <t>Korea, Republic of</t>
  </si>
  <si>
    <t>Kuwait</t>
  </si>
  <si>
    <t>Cayman Islands</t>
  </si>
  <si>
    <t>Kazakhstan</t>
  </si>
  <si>
    <t>Lao People`s Democratic Republic</t>
  </si>
  <si>
    <t>Lebanon</t>
  </si>
  <si>
    <t>Saint Lucia</t>
  </si>
  <si>
    <t>Liechtenstein</t>
  </si>
  <si>
    <t>Sri Lanka</t>
  </si>
  <si>
    <t>Liberia</t>
  </si>
  <si>
    <t>Lesotho</t>
  </si>
  <si>
    <t>Lithuania/LIETUVA</t>
  </si>
  <si>
    <t>Latvia/LATVIJA</t>
  </si>
  <si>
    <t>Libya</t>
  </si>
  <si>
    <t>Morocco</t>
  </si>
  <si>
    <t>Monaco</t>
  </si>
  <si>
    <t>Moldova, Republic of</t>
  </si>
  <si>
    <t>Montenegro</t>
  </si>
  <si>
    <t>Madagascar</t>
  </si>
  <si>
    <t>Marshall islands</t>
  </si>
  <si>
    <t>Macedonia, The Former Yugoslav Republic of</t>
  </si>
  <si>
    <t>Mali</t>
  </si>
  <si>
    <t>Myanmar</t>
  </si>
  <si>
    <t>Mongolia</t>
  </si>
  <si>
    <t>Mauritania</t>
  </si>
  <si>
    <t>Montserrat</t>
  </si>
  <si>
    <t>Mauritius</t>
  </si>
  <si>
    <t>Maldives</t>
  </si>
  <si>
    <t>Malawi</t>
  </si>
  <si>
    <t>Mexico</t>
  </si>
  <si>
    <t>Malaysia</t>
  </si>
  <si>
    <t>Mozambique</t>
  </si>
  <si>
    <t>Namibia</t>
  </si>
  <si>
    <t>Niger</t>
  </si>
  <si>
    <t>Norfolk Island</t>
  </si>
  <si>
    <t>Nigeria</t>
  </si>
  <si>
    <t>Nicaragua</t>
  </si>
  <si>
    <t xml:space="preserve">Netherlands/NEDERLAND </t>
  </si>
  <si>
    <t>Norway</t>
  </si>
  <si>
    <t>Nepal</t>
  </si>
  <si>
    <t>Nauru</t>
  </si>
  <si>
    <t>Niue</t>
  </si>
  <si>
    <t>New Zealand</t>
  </si>
  <si>
    <t>Oman</t>
  </si>
  <si>
    <t>Panama</t>
  </si>
  <si>
    <t>Peru</t>
  </si>
  <si>
    <t>Papua New Guinea</t>
  </si>
  <si>
    <t>Philippines</t>
  </si>
  <si>
    <t>Pakistan</t>
  </si>
  <si>
    <t>Poland/POLSKA</t>
  </si>
  <si>
    <t>Pitcairn</t>
  </si>
  <si>
    <t>Palestine, State of</t>
  </si>
  <si>
    <t>Portugal</t>
  </si>
  <si>
    <t>Palau</t>
  </si>
  <si>
    <t>Paraguay</t>
  </si>
  <si>
    <t>Qatar</t>
  </si>
  <si>
    <t>Romania/ROMÂNIA</t>
  </si>
  <si>
    <t>Serbia</t>
  </si>
  <si>
    <t>Russian Federation</t>
  </si>
  <si>
    <t>Rwanda</t>
  </si>
  <si>
    <t>Saudi Arabia</t>
  </si>
  <si>
    <t>Solomon Islands</t>
  </si>
  <si>
    <t>Seychelles</t>
  </si>
  <si>
    <t>Sudan</t>
  </si>
  <si>
    <t>Sweden/SVERIGE</t>
  </si>
  <si>
    <t>Singapore</t>
  </si>
  <si>
    <t>Saint Helena</t>
  </si>
  <si>
    <t>Slovenia/SLOVENIJA</t>
  </si>
  <si>
    <t>Slovakia/SLOVENSKO</t>
  </si>
  <si>
    <t>Sierra Leone</t>
  </si>
  <si>
    <t>San Marino</t>
  </si>
  <si>
    <t>Senegal</t>
  </si>
  <si>
    <t>Somalia</t>
  </si>
  <si>
    <t>Suriname</t>
  </si>
  <si>
    <t>South Sudan</t>
  </si>
  <si>
    <t>Sao Tome and Principe</t>
  </si>
  <si>
    <t>El Salvador</t>
  </si>
  <si>
    <t>Syrian Arab Republic</t>
  </si>
  <si>
    <t>Swaziland</t>
  </si>
  <si>
    <t>Turks and Caicos Islands</t>
  </si>
  <si>
    <t>Chad</t>
  </si>
  <si>
    <t>Togo</t>
  </si>
  <si>
    <t>Thailand</t>
  </si>
  <si>
    <t>Tajikistan</t>
  </si>
  <si>
    <t>Tokelau</t>
  </si>
  <si>
    <t>Timor-Leste</t>
  </si>
  <si>
    <t>Turkmenistan</t>
  </si>
  <si>
    <t>Tunisia</t>
  </si>
  <si>
    <t>Tonga</t>
  </si>
  <si>
    <t>Turkey</t>
  </si>
  <si>
    <t>Trinidad and Tobago</t>
  </si>
  <si>
    <t>Tuvalu</t>
  </si>
  <si>
    <t>Tanzania, United Republic of</t>
  </si>
  <si>
    <t>Ukraine</t>
  </si>
  <si>
    <t>Uganda</t>
  </si>
  <si>
    <t>United States</t>
  </si>
  <si>
    <t>Uruguay</t>
  </si>
  <si>
    <t>Uzbekistan</t>
  </si>
  <si>
    <t>Holy See (Vatican City State)</t>
  </si>
  <si>
    <t>Saint Vincent and the Grenadines</t>
  </si>
  <si>
    <t>Venezuela, Bolivarian Republic</t>
  </si>
  <si>
    <t>Virgin Islands, British</t>
  </si>
  <si>
    <t>Viet Nam</t>
  </si>
  <si>
    <t>Vanuatu</t>
  </si>
  <si>
    <t>Samoa</t>
  </si>
  <si>
    <t>Yemen</t>
  </si>
  <si>
    <t>South Africa</t>
  </si>
  <si>
    <t>Zambia</t>
  </si>
  <si>
    <t>ZW</t>
  </si>
  <si>
    <t>Zimbabwe</t>
  </si>
  <si>
    <t>S11</t>
  </si>
  <si>
    <t>S121</t>
  </si>
  <si>
    <t>S122_A</t>
  </si>
  <si>
    <t>S122_B</t>
  </si>
  <si>
    <t>S123</t>
  </si>
  <si>
    <t>S124</t>
  </si>
  <si>
    <t>S129</t>
  </si>
  <si>
    <t>S1311</t>
  </si>
  <si>
    <t>S1312</t>
  </si>
  <si>
    <t>S1313</t>
  </si>
  <si>
    <t>S1314</t>
  </si>
  <si>
    <t>S15</t>
  </si>
  <si>
    <t>S126</t>
  </si>
  <si>
    <t>S127</t>
  </si>
  <si>
    <t>S128</t>
  </si>
  <si>
    <t>S125_A</t>
  </si>
  <si>
    <t>S125_J</t>
  </si>
  <si>
    <t>01</t>
  </si>
  <si>
    <t>01_1</t>
  </si>
  <si>
    <t>01_11</t>
  </si>
  <si>
    <t>01_12</t>
  </si>
  <si>
    <t>01_13</t>
  </si>
  <si>
    <t>01_14</t>
  </si>
  <si>
    <t>01_15</t>
  </si>
  <si>
    <t>01_16</t>
  </si>
  <si>
    <t>01_19</t>
  </si>
  <si>
    <t>01_2</t>
  </si>
  <si>
    <t>01_21</t>
  </si>
  <si>
    <t>01_22</t>
  </si>
  <si>
    <t>01_23</t>
  </si>
  <si>
    <t>01_24</t>
  </si>
  <si>
    <t>01_25</t>
  </si>
  <si>
    <t>01_26</t>
  </si>
  <si>
    <t>01_27</t>
  </si>
  <si>
    <t>01_28</t>
  </si>
  <si>
    <t>01_29</t>
  </si>
  <si>
    <t>01_3</t>
  </si>
  <si>
    <t>01_30</t>
  </si>
  <si>
    <t>01_4</t>
  </si>
  <si>
    <t>01_41</t>
  </si>
  <si>
    <t>01_42</t>
  </si>
  <si>
    <t>01_43</t>
  </si>
  <si>
    <t>01_44</t>
  </si>
  <si>
    <t>01_45</t>
  </si>
  <si>
    <t>01_46</t>
  </si>
  <si>
    <t>01_47</t>
  </si>
  <si>
    <t>01_49</t>
  </si>
  <si>
    <t>01_5</t>
  </si>
  <si>
    <t>01_50</t>
  </si>
  <si>
    <t>01_6</t>
  </si>
  <si>
    <t>01_61</t>
  </si>
  <si>
    <t>01_62</t>
  </si>
  <si>
    <t>01_63</t>
  </si>
  <si>
    <t>01_64</t>
  </si>
  <si>
    <t>01_7</t>
  </si>
  <si>
    <t>01_70</t>
  </si>
  <si>
    <t>02</t>
  </si>
  <si>
    <t>02_1</t>
  </si>
  <si>
    <t>02_10</t>
  </si>
  <si>
    <t>02_2</t>
  </si>
  <si>
    <t>02_20</t>
  </si>
  <si>
    <t>02_3</t>
  </si>
  <si>
    <t>02_30</t>
  </si>
  <si>
    <t>02_4</t>
  </si>
  <si>
    <t>02_40</t>
  </si>
  <si>
    <t>03</t>
  </si>
  <si>
    <t>03_1</t>
  </si>
  <si>
    <t>03_11</t>
  </si>
  <si>
    <t>03_12</t>
  </si>
  <si>
    <t>03_2</t>
  </si>
  <si>
    <t>03_21</t>
  </si>
  <si>
    <t>03_22</t>
  </si>
  <si>
    <t>05</t>
  </si>
  <si>
    <t>05_1</t>
  </si>
  <si>
    <t>05_10</t>
  </si>
  <si>
    <t>05_2</t>
  </si>
  <si>
    <t>05_20</t>
  </si>
  <si>
    <t>06</t>
  </si>
  <si>
    <t>06_1</t>
  </si>
  <si>
    <t>06_10</t>
  </si>
  <si>
    <t>06_2</t>
  </si>
  <si>
    <t>06_20</t>
  </si>
  <si>
    <t>07</t>
  </si>
  <si>
    <t>07_1</t>
  </si>
  <si>
    <t>07_10</t>
  </si>
  <si>
    <t>07_2</t>
  </si>
  <si>
    <t>07_21</t>
  </si>
  <si>
    <t>07_29</t>
  </si>
  <si>
    <t>08</t>
  </si>
  <si>
    <t>08_1</t>
  </si>
  <si>
    <t>08_11</t>
  </si>
  <si>
    <t>08_12</t>
  </si>
  <si>
    <t>08_9</t>
  </si>
  <si>
    <t>08_91</t>
  </si>
  <si>
    <t>08_92</t>
  </si>
  <si>
    <t>08_93</t>
  </si>
  <si>
    <t>08_99</t>
  </si>
  <si>
    <t>09</t>
  </si>
  <si>
    <t>09_1</t>
  </si>
  <si>
    <t>09_10</t>
  </si>
  <si>
    <t>09_9</t>
  </si>
  <si>
    <t>09_90</t>
  </si>
  <si>
    <t>10</t>
  </si>
  <si>
    <t>10_1</t>
  </si>
  <si>
    <t>10_11</t>
  </si>
  <si>
    <t>10_12</t>
  </si>
  <si>
    <t>10_13</t>
  </si>
  <si>
    <t>10_2</t>
  </si>
  <si>
    <t>10_20</t>
  </si>
  <si>
    <t>10_3</t>
  </si>
  <si>
    <t>10_31</t>
  </si>
  <si>
    <t>10_32</t>
  </si>
  <si>
    <t>10_39</t>
  </si>
  <si>
    <t>10_4</t>
  </si>
  <si>
    <t>10_41</t>
  </si>
  <si>
    <t>10_42</t>
  </si>
  <si>
    <t>10_5</t>
  </si>
  <si>
    <t>10_51</t>
  </si>
  <si>
    <t>10_52</t>
  </si>
  <si>
    <t>10_6</t>
  </si>
  <si>
    <t>10_61</t>
  </si>
  <si>
    <t>10_62</t>
  </si>
  <si>
    <t>10_7</t>
  </si>
  <si>
    <t>10_71</t>
  </si>
  <si>
    <t>10_72</t>
  </si>
  <si>
    <t>10_73</t>
  </si>
  <si>
    <t>10_8</t>
  </si>
  <si>
    <t>10_81</t>
  </si>
  <si>
    <t>10_82</t>
  </si>
  <si>
    <t>10_83</t>
  </si>
  <si>
    <t>10_84</t>
  </si>
  <si>
    <t>10_85</t>
  </si>
  <si>
    <t>10_86</t>
  </si>
  <si>
    <t>10_89</t>
  </si>
  <si>
    <t>10_9</t>
  </si>
  <si>
    <t>10_91</t>
  </si>
  <si>
    <t>10_92</t>
  </si>
  <si>
    <t>11</t>
  </si>
  <si>
    <t>11_0</t>
  </si>
  <si>
    <t>11_01</t>
  </si>
  <si>
    <t>11_02</t>
  </si>
  <si>
    <t>11_03</t>
  </si>
  <si>
    <t>11_04</t>
  </si>
  <si>
    <t>11_05</t>
  </si>
  <si>
    <t>11_06</t>
  </si>
  <si>
    <t>11_07</t>
  </si>
  <si>
    <t>12</t>
  </si>
  <si>
    <t>12_0</t>
  </si>
  <si>
    <t>12_00</t>
  </si>
  <si>
    <t>13</t>
  </si>
  <si>
    <t>13_1</t>
  </si>
  <si>
    <t>13_10</t>
  </si>
  <si>
    <t>13_2</t>
  </si>
  <si>
    <t>13_20</t>
  </si>
  <si>
    <t>13_3</t>
  </si>
  <si>
    <t>13_30</t>
  </si>
  <si>
    <t>13_9</t>
  </si>
  <si>
    <t>13_91</t>
  </si>
  <si>
    <t>13_92</t>
  </si>
  <si>
    <t>13_93</t>
  </si>
  <si>
    <t>13_94</t>
  </si>
  <si>
    <t>13_95</t>
  </si>
  <si>
    <t>13_96</t>
  </si>
  <si>
    <t>13_99</t>
  </si>
  <si>
    <t>14</t>
  </si>
  <si>
    <t>14_1</t>
  </si>
  <si>
    <t>14_11</t>
  </si>
  <si>
    <t>14_12</t>
  </si>
  <si>
    <t>14_13</t>
  </si>
  <si>
    <t>14_14</t>
  </si>
  <si>
    <t>14_19</t>
  </si>
  <si>
    <t>14_2</t>
  </si>
  <si>
    <t>14_20</t>
  </si>
  <si>
    <t>14_3</t>
  </si>
  <si>
    <t>14_31</t>
  </si>
  <si>
    <t>14_39</t>
  </si>
  <si>
    <t>15</t>
  </si>
  <si>
    <t>15_1</t>
  </si>
  <si>
    <t>15_11</t>
  </si>
  <si>
    <t>15_12</t>
  </si>
  <si>
    <t>15_2</t>
  </si>
  <si>
    <t>15_20</t>
  </si>
  <si>
    <t>16</t>
  </si>
  <si>
    <t>16_1</t>
  </si>
  <si>
    <t>16_10</t>
  </si>
  <si>
    <t>16_2</t>
  </si>
  <si>
    <t>16_21</t>
  </si>
  <si>
    <t>16_22</t>
  </si>
  <si>
    <t>16_23</t>
  </si>
  <si>
    <t>16_24</t>
  </si>
  <si>
    <t>16_29</t>
  </si>
  <si>
    <t>17</t>
  </si>
  <si>
    <t>17_1</t>
  </si>
  <si>
    <t>17_11</t>
  </si>
  <si>
    <t>17_12</t>
  </si>
  <si>
    <t>17_2</t>
  </si>
  <si>
    <t>17_21</t>
  </si>
  <si>
    <t>17_22</t>
  </si>
  <si>
    <t>17_23</t>
  </si>
  <si>
    <t>17_24</t>
  </si>
  <si>
    <t>17_29</t>
  </si>
  <si>
    <t>18</t>
  </si>
  <si>
    <t>18_1</t>
  </si>
  <si>
    <t>18_11</t>
  </si>
  <si>
    <t>18_12</t>
  </si>
  <si>
    <t>18_13</t>
  </si>
  <si>
    <t>18_14</t>
  </si>
  <si>
    <t>18_2</t>
  </si>
  <si>
    <t>18_20</t>
  </si>
  <si>
    <t>19</t>
  </si>
  <si>
    <t>19_1</t>
  </si>
  <si>
    <t>19_10</t>
  </si>
  <si>
    <t>19_2</t>
  </si>
  <si>
    <t>19_20</t>
  </si>
  <si>
    <t>20</t>
  </si>
  <si>
    <t>20_1</t>
  </si>
  <si>
    <t>20_11</t>
  </si>
  <si>
    <t>20_12</t>
  </si>
  <si>
    <t>20_13</t>
  </si>
  <si>
    <t>20_14</t>
  </si>
  <si>
    <t>20_15</t>
  </si>
  <si>
    <t>20_16</t>
  </si>
  <si>
    <t>20_17</t>
  </si>
  <si>
    <t>20_2</t>
  </si>
  <si>
    <t>20_20</t>
  </si>
  <si>
    <t>20_3</t>
  </si>
  <si>
    <t>20_30</t>
  </si>
  <si>
    <t>20_4</t>
  </si>
  <si>
    <t>20_41</t>
  </si>
  <si>
    <t>20_42</t>
  </si>
  <si>
    <t>20_5</t>
  </si>
  <si>
    <t>20_51</t>
  </si>
  <si>
    <t>20_52</t>
  </si>
  <si>
    <t>20_53</t>
  </si>
  <si>
    <t>20_59</t>
  </si>
  <si>
    <t>20_6</t>
  </si>
  <si>
    <t>20_60</t>
  </si>
  <si>
    <t>21</t>
  </si>
  <si>
    <t>21_1</t>
  </si>
  <si>
    <t>21_10</t>
  </si>
  <si>
    <t>21_2</t>
  </si>
  <si>
    <t>21_20</t>
  </si>
  <si>
    <t>22</t>
  </si>
  <si>
    <t>22_1</t>
  </si>
  <si>
    <t>22_11</t>
  </si>
  <si>
    <t>22_19</t>
  </si>
  <si>
    <t>22_2</t>
  </si>
  <si>
    <t>22_21</t>
  </si>
  <si>
    <t>22_22</t>
  </si>
  <si>
    <t>22_23</t>
  </si>
  <si>
    <t>22_29</t>
  </si>
  <si>
    <t>23</t>
  </si>
  <si>
    <t>23_1</t>
  </si>
  <si>
    <t>23_11</t>
  </si>
  <si>
    <t>23_12</t>
  </si>
  <si>
    <t>23_13</t>
  </si>
  <si>
    <t>23_14</t>
  </si>
  <si>
    <t>23_19</t>
  </si>
  <si>
    <t>23_2</t>
  </si>
  <si>
    <t>23_20</t>
  </si>
  <si>
    <t>23_3</t>
  </si>
  <si>
    <t>23_31</t>
  </si>
  <si>
    <t>23_32</t>
  </si>
  <si>
    <t>23_4</t>
  </si>
  <si>
    <t>23_41</t>
  </si>
  <si>
    <t>23_42</t>
  </si>
  <si>
    <t>23_43</t>
  </si>
  <si>
    <t>23_44</t>
  </si>
  <si>
    <t>23_49</t>
  </si>
  <si>
    <t>23_5</t>
  </si>
  <si>
    <t>23_51</t>
  </si>
  <si>
    <t>23_52</t>
  </si>
  <si>
    <t>23_6</t>
  </si>
  <si>
    <t>23_61</t>
  </si>
  <si>
    <t>23_62</t>
  </si>
  <si>
    <t>23_63</t>
  </si>
  <si>
    <t>23_64</t>
  </si>
  <si>
    <t>23_65</t>
  </si>
  <si>
    <t>23_69</t>
  </si>
  <si>
    <t>23_7</t>
  </si>
  <si>
    <t>23_70</t>
  </si>
  <si>
    <t>23_9</t>
  </si>
  <si>
    <t>23_91</t>
  </si>
  <si>
    <t>23_99</t>
  </si>
  <si>
    <t>24</t>
  </si>
  <si>
    <t>24_1</t>
  </si>
  <si>
    <t>24_10</t>
  </si>
  <si>
    <t>24_2</t>
  </si>
  <si>
    <t>24_20</t>
  </si>
  <si>
    <t>24_3</t>
  </si>
  <si>
    <t>24_31</t>
  </si>
  <si>
    <t>24_32</t>
  </si>
  <si>
    <t>24_33</t>
  </si>
  <si>
    <t>24_34</t>
  </si>
  <si>
    <t>24_4</t>
  </si>
  <si>
    <t>24_41</t>
  </si>
  <si>
    <t>24_42</t>
  </si>
  <si>
    <t>24_43</t>
  </si>
  <si>
    <t>24_44</t>
  </si>
  <si>
    <t>24_45</t>
  </si>
  <si>
    <t>24_46</t>
  </si>
  <si>
    <t>24_5</t>
  </si>
  <si>
    <t>24_51</t>
  </si>
  <si>
    <t>24_52</t>
  </si>
  <si>
    <t>24_53</t>
  </si>
  <si>
    <t>24_54</t>
  </si>
  <si>
    <t>25</t>
  </si>
  <si>
    <t>25_1</t>
  </si>
  <si>
    <t>25_11</t>
  </si>
  <si>
    <t>25_12</t>
  </si>
  <si>
    <t>25_2</t>
  </si>
  <si>
    <t>25_21</t>
  </si>
  <si>
    <t>25_29</t>
  </si>
  <si>
    <t>25_3</t>
  </si>
  <si>
    <t>25_30</t>
  </si>
  <si>
    <t>25_4</t>
  </si>
  <si>
    <t>25_40</t>
  </si>
  <si>
    <t>25_5</t>
  </si>
  <si>
    <t>25_50</t>
  </si>
  <si>
    <t>25_6</t>
  </si>
  <si>
    <t>25_61</t>
  </si>
  <si>
    <t>25_62</t>
  </si>
  <si>
    <t>25_7</t>
  </si>
  <si>
    <t>25_71</t>
  </si>
  <si>
    <t>25_72</t>
  </si>
  <si>
    <t>25_73</t>
  </si>
  <si>
    <t>25_9</t>
  </si>
  <si>
    <t>25_91</t>
  </si>
  <si>
    <t>25_92</t>
  </si>
  <si>
    <t>25_93</t>
  </si>
  <si>
    <t>25_94</t>
  </si>
  <si>
    <t>25_99</t>
  </si>
  <si>
    <t>26</t>
  </si>
  <si>
    <t>26_1</t>
  </si>
  <si>
    <t>26_11</t>
  </si>
  <si>
    <t>26_12</t>
  </si>
  <si>
    <t>26_2</t>
  </si>
  <si>
    <t>26_20</t>
  </si>
  <si>
    <t>26_3</t>
  </si>
  <si>
    <t>26_30</t>
  </si>
  <si>
    <t>26_4</t>
  </si>
  <si>
    <t>26_40</t>
  </si>
  <si>
    <t>26_5</t>
  </si>
  <si>
    <t>26_51</t>
  </si>
  <si>
    <t>26_52</t>
  </si>
  <si>
    <t>26_6</t>
  </si>
  <si>
    <t>26_60</t>
  </si>
  <si>
    <t>26_7</t>
  </si>
  <si>
    <t>26_70</t>
  </si>
  <si>
    <t>26_8</t>
  </si>
  <si>
    <t>26_80</t>
  </si>
  <si>
    <t>27</t>
  </si>
  <si>
    <t>27_1</t>
  </si>
  <si>
    <t>27_11</t>
  </si>
  <si>
    <t>27_12</t>
  </si>
  <si>
    <t>27_2</t>
  </si>
  <si>
    <t>27_20</t>
  </si>
  <si>
    <t>27_3</t>
  </si>
  <si>
    <t>27_31</t>
  </si>
  <si>
    <t>27_32</t>
  </si>
  <si>
    <t>27_33</t>
  </si>
  <si>
    <t>27_4</t>
  </si>
  <si>
    <t>27_40</t>
  </si>
  <si>
    <t>27_5</t>
  </si>
  <si>
    <t>27_51</t>
  </si>
  <si>
    <t>27_52</t>
  </si>
  <si>
    <t>27_9</t>
  </si>
  <si>
    <t>27_90</t>
  </si>
  <si>
    <t>28</t>
  </si>
  <si>
    <t>28_1</t>
  </si>
  <si>
    <t>28_11</t>
  </si>
  <si>
    <t>28_12</t>
  </si>
  <si>
    <t>28_13</t>
  </si>
  <si>
    <t>28_14</t>
  </si>
  <si>
    <t>28_15</t>
  </si>
  <si>
    <t>28_2</t>
  </si>
  <si>
    <t>28_21</t>
  </si>
  <si>
    <t>28_22</t>
  </si>
  <si>
    <t>28_23</t>
  </si>
  <si>
    <t>28_24</t>
  </si>
  <si>
    <t>28_25</t>
  </si>
  <si>
    <t>28_29</t>
  </si>
  <si>
    <t>28_3</t>
  </si>
  <si>
    <t>28_30</t>
  </si>
  <si>
    <t>28_4</t>
  </si>
  <si>
    <t>28_41</t>
  </si>
  <si>
    <t>28_49</t>
  </si>
  <si>
    <t>28_9</t>
  </si>
  <si>
    <t>28_91</t>
  </si>
  <si>
    <t>28_92</t>
  </si>
  <si>
    <t>28_93</t>
  </si>
  <si>
    <t>28_94</t>
  </si>
  <si>
    <t>28_95</t>
  </si>
  <si>
    <t>28_96</t>
  </si>
  <si>
    <t>28_99</t>
  </si>
  <si>
    <t>29</t>
  </si>
  <si>
    <t>29_1</t>
  </si>
  <si>
    <t>29_10</t>
  </si>
  <si>
    <t>29_2</t>
  </si>
  <si>
    <t>29_20</t>
  </si>
  <si>
    <t>29_3</t>
  </si>
  <si>
    <t>29_31</t>
  </si>
  <si>
    <t>29_32</t>
  </si>
  <si>
    <t>30</t>
  </si>
  <si>
    <t>30_1</t>
  </si>
  <si>
    <t>30_11</t>
  </si>
  <si>
    <t>30_12</t>
  </si>
  <si>
    <t>30_2</t>
  </si>
  <si>
    <t>30_20</t>
  </si>
  <si>
    <t>30_3</t>
  </si>
  <si>
    <t>30_30</t>
  </si>
  <si>
    <t>30_4</t>
  </si>
  <si>
    <t>30_40</t>
  </si>
  <si>
    <t>30_9</t>
  </si>
  <si>
    <t>30_91</t>
  </si>
  <si>
    <t>30_92</t>
  </si>
  <si>
    <t>30_99</t>
  </si>
  <si>
    <t>31</t>
  </si>
  <si>
    <t>31_0</t>
  </si>
  <si>
    <t>31_01</t>
  </si>
  <si>
    <t>31_02</t>
  </si>
  <si>
    <t>31_03</t>
  </si>
  <si>
    <t>31_09</t>
  </si>
  <si>
    <t>32</t>
  </si>
  <si>
    <t>32_1</t>
  </si>
  <si>
    <t>32_11</t>
  </si>
  <si>
    <t>32_12</t>
  </si>
  <si>
    <t>32_13</t>
  </si>
  <si>
    <t>32_2</t>
  </si>
  <si>
    <t>32_20</t>
  </si>
  <si>
    <t>32_3</t>
  </si>
  <si>
    <t>32_30</t>
  </si>
  <si>
    <t>32_4</t>
  </si>
  <si>
    <t>32_40</t>
  </si>
  <si>
    <t>32_5</t>
  </si>
  <si>
    <t>32_50</t>
  </si>
  <si>
    <t>32_9</t>
  </si>
  <si>
    <t>32_91</t>
  </si>
  <si>
    <t>32_99</t>
  </si>
  <si>
    <t>33</t>
  </si>
  <si>
    <t>33_1</t>
  </si>
  <si>
    <t>33_11</t>
  </si>
  <si>
    <t>33_12</t>
  </si>
  <si>
    <t>33_13</t>
  </si>
  <si>
    <t>33_14</t>
  </si>
  <si>
    <t>33_15</t>
  </si>
  <si>
    <t>33_16</t>
  </si>
  <si>
    <t>33_17</t>
  </si>
  <si>
    <t>33_19</t>
  </si>
  <si>
    <t>33_2</t>
  </si>
  <si>
    <t>33_20</t>
  </si>
  <si>
    <t>35</t>
  </si>
  <si>
    <t>35_1</t>
  </si>
  <si>
    <t>35_11</t>
  </si>
  <si>
    <t>35_12</t>
  </si>
  <si>
    <t>35_13</t>
  </si>
  <si>
    <t>35_14</t>
  </si>
  <si>
    <t>35_2</t>
  </si>
  <si>
    <t>35_21</t>
  </si>
  <si>
    <t>35_22</t>
  </si>
  <si>
    <t>35_23</t>
  </si>
  <si>
    <t>35_3</t>
  </si>
  <si>
    <t>35_30</t>
  </si>
  <si>
    <t>36</t>
  </si>
  <si>
    <t>36_0</t>
  </si>
  <si>
    <t>36_00</t>
  </si>
  <si>
    <t>37</t>
  </si>
  <si>
    <t>37_0</t>
  </si>
  <si>
    <t>37_00</t>
  </si>
  <si>
    <t>38</t>
  </si>
  <si>
    <t>38_1</t>
  </si>
  <si>
    <t>38_11</t>
  </si>
  <si>
    <t>38_12</t>
  </si>
  <si>
    <t>38_2</t>
  </si>
  <si>
    <t>38_21</t>
  </si>
  <si>
    <t>38_22</t>
  </si>
  <si>
    <t>38_3</t>
  </si>
  <si>
    <t>38_31</t>
  </si>
  <si>
    <t>38_32</t>
  </si>
  <si>
    <t>39</t>
  </si>
  <si>
    <t>39_0</t>
  </si>
  <si>
    <t>39_00</t>
  </si>
  <si>
    <t>41</t>
  </si>
  <si>
    <t>41_1</t>
  </si>
  <si>
    <t>41_10</t>
  </si>
  <si>
    <t>41_2</t>
  </si>
  <si>
    <t>41_20</t>
  </si>
  <si>
    <t>42</t>
  </si>
  <si>
    <t>42_1</t>
  </si>
  <si>
    <t>42_11</t>
  </si>
  <si>
    <t>42_12</t>
  </si>
  <si>
    <t>42_13</t>
  </si>
  <si>
    <t>42_2</t>
  </si>
  <si>
    <t>42_21</t>
  </si>
  <si>
    <t>42_22</t>
  </si>
  <si>
    <t>42_9</t>
  </si>
  <si>
    <t>42_91</t>
  </si>
  <si>
    <t>42_99</t>
  </si>
  <si>
    <t>43</t>
  </si>
  <si>
    <t>43_1</t>
  </si>
  <si>
    <t>43_11</t>
  </si>
  <si>
    <t>43_12</t>
  </si>
  <si>
    <t>43_13</t>
  </si>
  <si>
    <t>43_2</t>
  </si>
  <si>
    <t>43_21</t>
  </si>
  <si>
    <t>43_22</t>
  </si>
  <si>
    <t>43_29</t>
  </si>
  <si>
    <t>43_3</t>
  </si>
  <si>
    <t>43_31</t>
  </si>
  <si>
    <t>43_32</t>
  </si>
  <si>
    <t>43_33</t>
  </si>
  <si>
    <t>43_34</t>
  </si>
  <si>
    <t>43_39</t>
  </si>
  <si>
    <t>43_9</t>
  </si>
  <si>
    <t>43_91</t>
  </si>
  <si>
    <t>43_99</t>
  </si>
  <si>
    <t>45</t>
  </si>
  <si>
    <t>45_1</t>
  </si>
  <si>
    <t>45_11</t>
  </si>
  <si>
    <t>45_19</t>
  </si>
  <si>
    <t>45_2</t>
  </si>
  <si>
    <t>45_20</t>
  </si>
  <si>
    <t>45_3</t>
  </si>
  <si>
    <t>45_31</t>
  </si>
  <si>
    <t>45_32</t>
  </si>
  <si>
    <t>45_4</t>
  </si>
  <si>
    <t>45_40</t>
  </si>
  <si>
    <t>46</t>
  </si>
  <si>
    <t>46_1</t>
  </si>
  <si>
    <t>46_11</t>
  </si>
  <si>
    <t>46_12</t>
  </si>
  <si>
    <t>46_13</t>
  </si>
  <si>
    <t>46_14</t>
  </si>
  <si>
    <t>46_15</t>
  </si>
  <si>
    <t>46_16</t>
  </si>
  <si>
    <t>46_17</t>
  </si>
  <si>
    <t>46_18</t>
  </si>
  <si>
    <t>46_19</t>
  </si>
  <si>
    <t>46_2</t>
  </si>
  <si>
    <t>46_21</t>
  </si>
  <si>
    <t>46_22</t>
  </si>
  <si>
    <t>46_23</t>
  </si>
  <si>
    <t>46_24</t>
  </si>
  <si>
    <t>46_3</t>
  </si>
  <si>
    <t>46_31</t>
  </si>
  <si>
    <t>46_32</t>
  </si>
  <si>
    <t>46_33</t>
  </si>
  <si>
    <t>46_34</t>
  </si>
  <si>
    <t>46_35</t>
  </si>
  <si>
    <t>46_36</t>
  </si>
  <si>
    <t>46_37</t>
  </si>
  <si>
    <t>46_38</t>
  </si>
  <si>
    <t>46_39</t>
  </si>
  <si>
    <t>46_4</t>
  </si>
  <si>
    <t>46_41</t>
  </si>
  <si>
    <t>46_42</t>
  </si>
  <si>
    <t>46_43</t>
  </si>
  <si>
    <t>46_44</t>
  </si>
  <si>
    <t>46_45</t>
  </si>
  <si>
    <t>46_46</t>
  </si>
  <si>
    <t>46_47</t>
  </si>
  <si>
    <t>46_48</t>
  </si>
  <si>
    <t>46_49</t>
  </si>
  <si>
    <t>46_5</t>
  </si>
  <si>
    <t>46_51</t>
  </si>
  <si>
    <t>46_52</t>
  </si>
  <si>
    <t>46_6</t>
  </si>
  <si>
    <t>46_61</t>
  </si>
  <si>
    <t>46_62</t>
  </si>
  <si>
    <t>46_63</t>
  </si>
  <si>
    <t>46_64</t>
  </si>
  <si>
    <t>46_65</t>
  </si>
  <si>
    <t>46_66</t>
  </si>
  <si>
    <t>46_69</t>
  </si>
  <si>
    <t>46_7</t>
  </si>
  <si>
    <t>46_71</t>
  </si>
  <si>
    <t>46_72</t>
  </si>
  <si>
    <t>46_73</t>
  </si>
  <si>
    <t>46_74</t>
  </si>
  <si>
    <t>46_75</t>
  </si>
  <si>
    <t>46_76</t>
  </si>
  <si>
    <t>46_77</t>
  </si>
  <si>
    <t>46_9</t>
  </si>
  <si>
    <t>46_90</t>
  </si>
  <si>
    <t>47</t>
  </si>
  <si>
    <t>47_1</t>
  </si>
  <si>
    <t>47_11</t>
  </si>
  <si>
    <t>47_19</t>
  </si>
  <si>
    <t>47_2</t>
  </si>
  <si>
    <t>47_21</t>
  </si>
  <si>
    <t>47_22</t>
  </si>
  <si>
    <t>47_23</t>
  </si>
  <si>
    <t>47_24</t>
  </si>
  <si>
    <t>47_25</t>
  </si>
  <si>
    <t>47_26</t>
  </si>
  <si>
    <t>47_29</t>
  </si>
  <si>
    <t>47_3</t>
  </si>
  <si>
    <t>47_30</t>
  </si>
  <si>
    <t>47_4</t>
  </si>
  <si>
    <t>47_41</t>
  </si>
  <si>
    <t>47_42</t>
  </si>
  <si>
    <t>47_43</t>
  </si>
  <si>
    <t>47_5</t>
  </si>
  <si>
    <t>47_51</t>
  </si>
  <si>
    <t>47_52</t>
  </si>
  <si>
    <t>47_53</t>
  </si>
  <si>
    <t>47_54</t>
  </si>
  <si>
    <t>47_59</t>
  </si>
  <si>
    <t>47_6</t>
  </si>
  <si>
    <t>47_61</t>
  </si>
  <si>
    <t>47_62</t>
  </si>
  <si>
    <t>47_63</t>
  </si>
  <si>
    <t>47_64</t>
  </si>
  <si>
    <t>47_65</t>
  </si>
  <si>
    <t>47_7</t>
  </si>
  <si>
    <t>47_71</t>
  </si>
  <si>
    <t>47_72</t>
  </si>
  <si>
    <t>47_73</t>
  </si>
  <si>
    <t>47_74</t>
  </si>
  <si>
    <t>47_75</t>
  </si>
  <si>
    <t>47_76</t>
  </si>
  <si>
    <t>47_77</t>
  </si>
  <si>
    <t>47_78</t>
  </si>
  <si>
    <t>47_79</t>
  </si>
  <si>
    <t>47_8</t>
  </si>
  <si>
    <t>47_81</t>
  </si>
  <si>
    <t>47_82</t>
  </si>
  <si>
    <t>47_89</t>
  </si>
  <si>
    <t>47_9</t>
  </si>
  <si>
    <t>47_91</t>
  </si>
  <si>
    <t>47_99</t>
  </si>
  <si>
    <t>49</t>
  </si>
  <si>
    <t>49_1</t>
  </si>
  <si>
    <t>49_10</t>
  </si>
  <si>
    <t>49_2</t>
  </si>
  <si>
    <t>49_20</t>
  </si>
  <si>
    <t>49_3</t>
  </si>
  <si>
    <t>49_31</t>
  </si>
  <si>
    <t>49_32</t>
  </si>
  <si>
    <t>49_39</t>
  </si>
  <si>
    <t>49_4</t>
  </si>
  <si>
    <t>49_41</t>
  </si>
  <si>
    <t>49_42</t>
  </si>
  <si>
    <t>49_5</t>
  </si>
  <si>
    <t>49_50</t>
  </si>
  <si>
    <t>50</t>
  </si>
  <si>
    <t>50_1</t>
  </si>
  <si>
    <t>50_10</t>
  </si>
  <si>
    <t>50_2</t>
  </si>
  <si>
    <t>50_20</t>
  </si>
  <si>
    <t>50_3</t>
  </si>
  <si>
    <t>50_30</t>
  </si>
  <si>
    <t>50_4</t>
  </si>
  <si>
    <t>50_40</t>
  </si>
  <si>
    <t>51</t>
  </si>
  <si>
    <t>51_1</t>
  </si>
  <si>
    <t>51_10</t>
  </si>
  <si>
    <t>51_2</t>
  </si>
  <si>
    <t>51_21</t>
  </si>
  <si>
    <t>51_22</t>
  </si>
  <si>
    <t>52</t>
  </si>
  <si>
    <t>52_1</t>
  </si>
  <si>
    <t>52_10</t>
  </si>
  <si>
    <t>52_2</t>
  </si>
  <si>
    <t>52_21</t>
  </si>
  <si>
    <t>52_22</t>
  </si>
  <si>
    <t>52_23</t>
  </si>
  <si>
    <t>52_24</t>
  </si>
  <si>
    <t>52_29</t>
  </si>
  <si>
    <t>53</t>
  </si>
  <si>
    <t>53_1</t>
  </si>
  <si>
    <t>53_10</t>
  </si>
  <si>
    <t>53_2</t>
  </si>
  <si>
    <t>53_20</t>
  </si>
  <si>
    <t>55</t>
  </si>
  <si>
    <t>55_1</t>
  </si>
  <si>
    <t>55_10</t>
  </si>
  <si>
    <t>55_2</t>
  </si>
  <si>
    <t>55_20</t>
  </si>
  <si>
    <t>55_3</t>
  </si>
  <si>
    <t>55_30</t>
  </si>
  <si>
    <t>55_9</t>
  </si>
  <si>
    <t>55_90</t>
  </si>
  <si>
    <t>56</t>
  </si>
  <si>
    <t>56_1</t>
  </si>
  <si>
    <t>56_10</t>
  </si>
  <si>
    <t>56_2</t>
  </si>
  <si>
    <t>56_21</t>
  </si>
  <si>
    <t>56_29</t>
  </si>
  <si>
    <t>56_3</t>
  </si>
  <si>
    <t>56_30</t>
  </si>
  <si>
    <t>58</t>
  </si>
  <si>
    <t>58_1</t>
  </si>
  <si>
    <t>58_11</t>
  </si>
  <si>
    <t>58_12</t>
  </si>
  <si>
    <t>58_13</t>
  </si>
  <si>
    <t>58_14</t>
  </si>
  <si>
    <t>58_19</t>
  </si>
  <si>
    <t>58_2</t>
  </si>
  <si>
    <t>58_21</t>
  </si>
  <si>
    <t>58_29</t>
  </si>
  <si>
    <t>59</t>
  </si>
  <si>
    <t>59_1</t>
  </si>
  <si>
    <t>59_11</t>
  </si>
  <si>
    <t>59_12</t>
  </si>
  <si>
    <t>59_13</t>
  </si>
  <si>
    <t>59_14</t>
  </si>
  <si>
    <t>59_2</t>
  </si>
  <si>
    <t>59_20</t>
  </si>
  <si>
    <t>60</t>
  </si>
  <si>
    <t>60_1</t>
  </si>
  <si>
    <t>60_10</t>
  </si>
  <si>
    <t>60_2</t>
  </si>
  <si>
    <t>60_20</t>
  </si>
  <si>
    <t>61</t>
  </si>
  <si>
    <t>61_1</t>
  </si>
  <si>
    <t>61_10</t>
  </si>
  <si>
    <t>61_2</t>
  </si>
  <si>
    <t>61_20</t>
  </si>
  <si>
    <t>61_3</t>
  </si>
  <si>
    <t>61_30</t>
  </si>
  <si>
    <t>61_9</t>
  </si>
  <si>
    <t>61_90</t>
  </si>
  <si>
    <t>62</t>
  </si>
  <si>
    <t>62_0</t>
  </si>
  <si>
    <t>62_01</t>
  </si>
  <si>
    <t>62_02</t>
  </si>
  <si>
    <t>62_03</t>
  </si>
  <si>
    <t>62_09</t>
  </si>
  <si>
    <t>63</t>
  </si>
  <si>
    <t>63_1</t>
  </si>
  <si>
    <t>63_11</t>
  </si>
  <si>
    <t>63_12</t>
  </si>
  <si>
    <t>63_9</t>
  </si>
  <si>
    <t>63_91</t>
  </si>
  <si>
    <t>63_99</t>
  </si>
  <si>
    <t>64</t>
  </si>
  <si>
    <t>64_1</t>
  </si>
  <si>
    <t>64_11</t>
  </si>
  <si>
    <t>64_19</t>
  </si>
  <si>
    <t>64_2</t>
  </si>
  <si>
    <t>64_20</t>
  </si>
  <si>
    <t>64_3</t>
  </si>
  <si>
    <t>64_30</t>
  </si>
  <si>
    <t>64_9</t>
  </si>
  <si>
    <t>64_91</t>
  </si>
  <si>
    <t>64_92</t>
  </si>
  <si>
    <t>64_99</t>
  </si>
  <si>
    <t>65</t>
  </si>
  <si>
    <t>65_1</t>
  </si>
  <si>
    <t>65_11</t>
  </si>
  <si>
    <t>65_12</t>
  </si>
  <si>
    <t>65_2</t>
  </si>
  <si>
    <t>65_20</t>
  </si>
  <si>
    <t>65_3</t>
  </si>
  <si>
    <t>65_30</t>
  </si>
  <si>
    <t>66</t>
  </si>
  <si>
    <t>66_1</t>
  </si>
  <si>
    <t>66_11</t>
  </si>
  <si>
    <t>66_12</t>
  </si>
  <si>
    <t>66_19</t>
  </si>
  <si>
    <t>66_2</t>
  </si>
  <si>
    <t>66_21</t>
  </si>
  <si>
    <t>66_22</t>
  </si>
  <si>
    <t>66_29</t>
  </si>
  <si>
    <t>66_3</t>
  </si>
  <si>
    <t>66_30</t>
  </si>
  <si>
    <t>68</t>
  </si>
  <si>
    <t>68_1</t>
  </si>
  <si>
    <t>68_10</t>
  </si>
  <si>
    <t>68_2</t>
  </si>
  <si>
    <t>68_20</t>
  </si>
  <si>
    <t>68_3</t>
  </si>
  <si>
    <t>68_31</t>
  </si>
  <si>
    <t>68_32</t>
  </si>
  <si>
    <t>69</t>
  </si>
  <si>
    <t>69_1</t>
  </si>
  <si>
    <t>69_10</t>
  </si>
  <si>
    <t>69_2</t>
  </si>
  <si>
    <t>69_20</t>
  </si>
  <si>
    <t>70</t>
  </si>
  <si>
    <t>70_1</t>
  </si>
  <si>
    <t>70_10</t>
  </si>
  <si>
    <t>70_2</t>
  </si>
  <si>
    <t>70_21</t>
  </si>
  <si>
    <t>70_22</t>
  </si>
  <si>
    <t>71</t>
  </si>
  <si>
    <t>71_1</t>
  </si>
  <si>
    <t>71_11</t>
  </si>
  <si>
    <t>71_12</t>
  </si>
  <si>
    <t>71_2</t>
  </si>
  <si>
    <t>71_20</t>
  </si>
  <si>
    <t>72</t>
  </si>
  <si>
    <t>72_1</t>
  </si>
  <si>
    <t>72_11</t>
  </si>
  <si>
    <t>72_19</t>
  </si>
  <si>
    <t>72_2</t>
  </si>
  <si>
    <t>72_20</t>
  </si>
  <si>
    <t>73</t>
  </si>
  <si>
    <t>73_1</t>
  </si>
  <si>
    <t>73_11</t>
  </si>
  <si>
    <t>73_12</t>
  </si>
  <si>
    <t>73_2</t>
  </si>
  <si>
    <t>73_20</t>
  </si>
  <si>
    <t>74</t>
  </si>
  <si>
    <t>74_1</t>
  </si>
  <si>
    <t>74_10</t>
  </si>
  <si>
    <t>74_2</t>
  </si>
  <si>
    <t>74_20</t>
  </si>
  <si>
    <t>74_3</t>
  </si>
  <si>
    <t>74_30</t>
  </si>
  <si>
    <t>74_9</t>
  </si>
  <si>
    <t>74_90</t>
  </si>
  <si>
    <t>75</t>
  </si>
  <si>
    <t>75_0</t>
  </si>
  <si>
    <t>75_00</t>
  </si>
  <si>
    <t>77</t>
  </si>
  <si>
    <t>77_1</t>
  </si>
  <si>
    <t>77_11</t>
  </si>
  <si>
    <t>77_12</t>
  </si>
  <si>
    <t>77_2</t>
  </si>
  <si>
    <t>77_21</t>
  </si>
  <si>
    <t>77_22</t>
  </si>
  <si>
    <t>77_29</t>
  </si>
  <si>
    <t>77_3</t>
  </si>
  <si>
    <t>77_31</t>
  </si>
  <si>
    <t>77_32</t>
  </si>
  <si>
    <t>77_33</t>
  </si>
  <si>
    <t>77_34</t>
  </si>
  <si>
    <t>77_35</t>
  </si>
  <si>
    <t>77_39</t>
  </si>
  <si>
    <t>77_4</t>
  </si>
  <si>
    <t>77_40</t>
  </si>
  <si>
    <t>78</t>
  </si>
  <si>
    <t>78_1</t>
  </si>
  <si>
    <t>78_10</t>
  </si>
  <si>
    <t>78_2</t>
  </si>
  <si>
    <t>78_20</t>
  </si>
  <si>
    <t>78_3</t>
  </si>
  <si>
    <t>78_30</t>
  </si>
  <si>
    <t>79</t>
  </si>
  <si>
    <t>79_1</t>
  </si>
  <si>
    <t>79_11</t>
  </si>
  <si>
    <t>79_12</t>
  </si>
  <si>
    <t>79_9</t>
  </si>
  <si>
    <t>79_90</t>
  </si>
  <si>
    <t>80</t>
  </si>
  <si>
    <t>80_1</t>
  </si>
  <si>
    <t>80_10</t>
  </si>
  <si>
    <t>80_2</t>
  </si>
  <si>
    <t>80_20</t>
  </si>
  <si>
    <t>80_3</t>
  </si>
  <si>
    <t>80_30</t>
  </si>
  <si>
    <t>81</t>
  </si>
  <si>
    <t>81_1</t>
  </si>
  <si>
    <t>81_10</t>
  </si>
  <si>
    <t>81_2</t>
  </si>
  <si>
    <t>81_21</t>
  </si>
  <si>
    <t>81_22</t>
  </si>
  <si>
    <t>81_29</t>
  </si>
  <si>
    <t>81_3</t>
  </si>
  <si>
    <t>81_30</t>
  </si>
  <si>
    <t>82</t>
  </si>
  <si>
    <t>82_1</t>
  </si>
  <si>
    <t>82_11</t>
  </si>
  <si>
    <t>82_19</t>
  </si>
  <si>
    <t>82_2</t>
  </si>
  <si>
    <t>82_20</t>
  </si>
  <si>
    <t>82_3</t>
  </si>
  <si>
    <t>82_30</t>
  </si>
  <si>
    <t>82_9</t>
  </si>
  <si>
    <t>82_91</t>
  </si>
  <si>
    <t>82_92</t>
  </si>
  <si>
    <t>82_99</t>
  </si>
  <si>
    <t>84</t>
  </si>
  <si>
    <t>84_1</t>
  </si>
  <si>
    <t>84_11</t>
  </si>
  <si>
    <t>84_12</t>
  </si>
  <si>
    <t>84_13</t>
  </si>
  <si>
    <t>84_2</t>
  </si>
  <si>
    <t>84_21</t>
  </si>
  <si>
    <t>84_22</t>
  </si>
  <si>
    <t>84_23</t>
  </si>
  <si>
    <t>84_24</t>
  </si>
  <si>
    <t>84_25</t>
  </si>
  <si>
    <t>84_3</t>
  </si>
  <si>
    <t>84_30</t>
  </si>
  <si>
    <t>85</t>
  </si>
  <si>
    <t>85_1</t>
  </si>
  <si>
    <t>85_10</t>
  </si>
  <si>
    <t>85_2</t>
  </si>
  <si>
    <t>85_20</t>
  </si>
  <si>
    <t>85_3</t>
  </si>
  <si>
    <t>85_31</t>
  </si>
  <si>
    <t>85_32</t>
  </si>
  <si>
    <t>85_4</t>
  </si>
  <si>
    <t>85_41</t>
  </si>
  <si>
    <t>85_42</t>
  </si>
  <si>
    <t>85_5</t>
  </si>
  <si>
    <t>85_51</t>
  </si>
  <si>
    <t>85_52</t>
  </si>
  <si>
    <t>85_53</t>
  </si>
  <si>
    <t>85_59</t>
  </si>
  <si>
    <t>85_6</t>
  </si>
  <si>
    <t>85_60</t>
  </si>
  <si>
    <t>86</t>
  </si>
  <si>
    <t>86_1</t>
  </si>
  <si>
    <t>86_10</t>
  </si>
  <si>
    <t>86_2</t>
  </si>
  <si>
    <t>86_21</t>
  </si>
  <si>
    <t>86_22</t>
  </si>
  <si>
    <t>86_23</t>
  </si>
  <si>
    <t>86_9</t>
  </si>
  <si>
    <t>86_90</t>
  </si>
  <si>
    <t>87</t>
  </si>
  <si>
    <t>87_1</t>
  </si>
  <si>
    <t>87_10</t>
  </si>
  <si>
    <t>87_2</t>
  </si>
  <si>
    <t>87_20</t>
  </si>
  <si>
    <t>87_3</t>
  </si>
  <si>
    <t>87_30</t>
  </si>
  <si>
    <t>87_9</t>
  </si>
  <si>
    <t>87_90</t>
  </si>
  <si>
    <t>88</t>
  </si>
  <si>
    <t>88_1</t>
  </si>
  <si>
    <t>88_10</t>
  </si>
  <si>
    <t>88_9</t>
  </si>
  <si>
    <t>88_91</t>
  </si>
  <si>
    <t>88_99</t>
  </si>
  <si>
    <t>90</t>
  </si>
  <si>
    <t>90_0</t>
  </si>
  <si>
    <t>90_01</t>
  </si>
  <si>
    <t>90_02</t>
  </si>
  <si>
    <t>90_03</t>
  </si>
  <si>
    <t>90_04</t>
  </si>
  <si>
    <t>91</t>
  </si>
  <si>
    <t>91_0</t>
  </si>
  <si>
    <t>91_01</t>
  </si>
  <si>
    <t>91_02</t>
  </si>
  <si>
    <t>91_03</t>
  </si>
  <si>
    <t>91_04</t>
  </si>
  <si>
    <t>92</t>
  </si>
  <si>
    <t>92_0</t>
  </si>
  <si>
    <t>92_00</t>
  </si>
  <si>
    <t>93</t>
  </si>
  <si>
    <t>93_1</t>
  </si>
  <si>
    <t>93_11</t>
  </si>
  <si>
    <t>93_12</t>
  </si>
  <si>
    <t>93_13</t>
  </si>
  <si>
    <t>93_19</t>
  </si>
  <si>
    <t>93_2</t>
  </si>
  <si>
    <t>93_21</t>
  </si>
  <si>
    <t>93_29</t>
  </si>
  <si>
    <t>94</t>
  </si>
  <si>
    <t>94_1</t>
  </si>
  <si>
    <t>94_11</t>
  </si>
  <si>
    <t>94_12</t>
  </si>
  <si>
    <t>94_2</t>
  </si>
  <si>
    <t>94_20</t>
  </si>
  <si>
    <t>94_9</t>
  </si>
  <si>
    <t>94_91</t>
  </si>
  <si>
    <t>94_92</t>
  </si>
  <si>
    <t>94_99</t>
  </si>
  <si>
    <t>95</t>
  </si>
  <si>
    <t>95_1</t>
  </si>
  <si>
    <t>95_11</t>
  </si>
  <si>
    <t>95_12</t>
  </si>
  <si>
    <t>95_2</t>
  </si>
  <si>
    <t>95_21</t>
  </si>
  <si>
    <t>95_22</t>
  </si>
  <si>
    <t>95_23</t>
  </si>
  <si>
    <t>95_24</t>
  </si>
  <si>
    <t>95_25</t>
  </si>
  <si>
    <t>95_29</t>
  </si>
  <si>
    <t>96</t>
  </si>
  <si>
    <t>96_0</t>
  </si>
  <si>
    <t>96_01</t>
  </si>
  <si>
    <t>96_02</t>
  </si>
  <si>
    <t>96_03</t>
  </si>
  <si>
    <t>96_04</t>
  </si>
  <si>
    <t>96_09</t>
  </si>
  <si>
    <t>97</t>
  </si>
  <si>
    <t>97_0</t>
  </si>
  <si>
    <t>97_00</t>
  </si>
  <si>
    <t>98</t>
  </si>
  <si>
    <t>98_1</t>
  </si>
  <si>
    <t>98_10</t>
  </si>
  <si>
    <t>98_2</t>
  </si>
  <si>
    <t>98_20</t>
  </si>
  <si>
    <t>99</t>
  </si>
  <si>
    <t>99_0</t>
  </si>
  <si>
    <t>99_00</t>
  </si>
  <si>
    <t>Crop and animal production, hunting and related service activities</t>
  </si>
  <si>
    <t>Growing of cereals (except rice), leguminous crops and oil seeds</t>
  </si>
  <si>
    <t>Growing of vegetables and melons, roots and tubers</t>
  </si>
  <si>
    <t>Growing of spices, aromatic, drug and pharmaceutical crops</t>
  </si>
  <si>
    <t>Hunting, trapping and related service activities</t>
  </si>
  <si>
    <t>Quarrying of stone, sand and clay</t>
  </si>
  <si>
    <t>Quarrying of ornamental and building stone, limestone, gypsum, chalk and slate</t>
  </si>
  <si>
    <t>Processing and preserving of fish, crustaceans and molluscs</t>
  </si>
  <si>
    <t>Manufacture of grain mill products, starches and starch products</t>
  </si>
  <si>
    <t>Manufacture of macaroni, noodles, couscous and similar farinaceous products</t>
  </si>
  <si>
    <t>Manufacture of cocoa, chocolate and sugar confectionery</t>
  </si>
  <si>
    <t>Distilling, rectifying and blending of spirits</t>
  </si>
  <si>
    <t>Manufacture of made-up textile articles, except apparel</t>
  </si>
  <si>
    <t>Manufacture of cordage, rope, twine and netting</t>
  </si>
  <si>
    <t>Manufacture of non-wovens and articles made from non-wovens, except apparel</t>
  </si>
  <si>
    <t>Manufacture of wearing apparel, except fur apparel</t>
  </si>
  <si>
    <t>Tanning and dressing of leather; manufacture of luggage, handbags, saddlery and harness; dressing and dyeing of fur</t>
  </si>
  <si>
    <t>Manufacture of luggage, handbags and the like, saddlery and harness</t>
  </si>
  <si>
    <t>Manufacture of wood and of products of wood and cork, except furniture; manufacture of articles of straw and plaiting materials</t>
  </si>
  <si>
    <t>Manufacture of products of wood, cork, straw and plaiting materials</t>
  </si>
  <si>
    <t>Manufacture of other builders'' carpentry and joinery</t>
  </si>
  <si>
    <t>Manufacture of other products of wood; manufacture of articles of cork, straw and plaiting materials</t>
  </si>
  <si>
    <t>Manufacture of pulp, paper and paperboard</t>
  </si>
  <si>
    <t>Manufacture of basic chemicals, fertilisers and nitrogen compounds, plastics and synthetic rubber in primary forms</t>
  </si>
  <si>
    <t>Manufacture of paints, varnishes and similar coatings, printing ink and mastics</t>
  </si>
  <si>
    <t>Manufacture of soap and detergents, cleaning and polishing preparations, perfumes and toilet preparations</t>
  </si>
  <si>
    <t>Manufacture of soap and detergents, cleaning and polishing preparations</t>
  </si>
  <si>
    <t>Manufacture of plastics products</t>
  </si>
  <si>
    <t>Manufacture of plastic plates, sheets, tubes and profiles</t>
  </si>
  <si>
    <t>Manufacture of builders’ ware of plastic</t>
  </si>
  <si>
    <t>Manufacture and processing of other glass, including technical glassware</t>
  </si>
  <si>
    <t>Manufacture of bricks, tiles and construction products, in baked clay</t>
  </si>
  <si>
    <t>Manufacture of cement, lime and plaster</t>
  </si>
  <si>
    <t>Manufacture of articles of concrete, cement and plaster</t>
  </si>
  <si>
    <t>Manufacture of other articles of concrete, plaster and cement</t>
  </si>
  <si>
    <t>Cutting, shaping and finishing of stone</t>
  </si>
  <si>
    <t>Manufacture of tubes, pipes, hollow profiles and related fittings, of steel</t>
  </si>
  <si>
    <t>Lead, zinc and tin production</t>
  </si>
  <si>
    <t>Manufacture of fabricated metal products, except machinery and equipment</t>
  </si>
  <si>
    <t>Manufacture of tanks, reservoirs and containers of metal</t>
  </si>
  <si>
    <t>Manufacture of other tanks, reservoirs and containers of metal</t>
  </si>
  <si>
    <t>Manufacture of steam generators, except central heating hot water boilers</t>
  </si>
  <si>
    <t>Forging, pressing, stamping and roll-forming of metal; powder metallurgy</t>
  </si>
  <si>
    <t>Manufacture of cutlery, tools and general hardware</t>
  </si>
  <si>
    <t>Manufacture of wire products, chain and springs</t>
  </si>
  <si>
    <t>Manufacture of computer, electronic and optical products</t>
  </si>
  <si>
    <t>Manufacture of instruments and appliances for measuring, testing and navigation; watches and clocks</t>
  </si>
  <si>
    <t>Manufacture of instruments and appliances for measuring, testing and navigation</t>
  </si>
  <si>
    <t>Manufacture of irradiation, electromedical and electrotherapeutic equipment</t>
  </si>
  <si>
    <t>Manufacture of electric motors, generators, transformers and electricity distribution and control apparatus</t>
  </si>
  <si>
    <t>Manufacture of electric motors, generators and transformers</t>
  </si>
  <si>
    <t>Manufacture of engines and turbines, except aircraft, vehicle and cycle engines</t>
  </si>
  <si>
    <t>Manufacture of bearings, gears, gearing and driving elements</t>
  </si>
  <si>
    <t>Manufacture of ovens, furnaces and furnace burners</t>
  </si>
  <si>
    <t>Manufacture of machinery for mining, quarrying and construction</t>
  </si>
  <si>
    <t>Manufacture of machinery for food, beverage and tobacco processing</t>
  </si>
  <si>
    <t>Manufacture of machinery for textile, apparel and leather production</t>
  </si>
  <si>
    <t>Manufacture of motor vehicles, trailers and semi-trailers</t>
  </si>
  <si>
    <t>Manufacture of jewellery, bijouterie and related articles</t>
  </si>
  <si>
    <t>Repair of fabricated metal products, machinery and equipment</t>
  </si>
  <si>
    <t>Electricity, gas, steam and air conditioning supply</t>
  </si>
  <si>
    <t>Electric power generation, transmission and distribution</t>
  </si>
  <si>
    <t>Water collection, treatment and supply</t>
  </si>
  <si>
    <t>Waste collection, treatment and disposal activities; materials recovery</t>
  </si>
  <si>
    <t>Electrical, plumbing and other construction installation activities</t>
  </si>
  <si>
    <t>Plumbing, heat and air-conditioning installation</t>
  </si>
  <si>
    <t>Sale, maintenance and repair of motorcycles and related parts and accessories</t>
  </si>
  <si>
    <t>Wholesale trade, except of motor vehicles and motorcycles</t>
  </si>
  <si>
    <t>Agents involved in the sale of agricultural raw materials, live animals, textile raw materials and semi-finished goods</t>
  </si>
  <si>
    <t>Agents involved in the sale of fuels, ores, metals and industrial chemicals</t>
  </si>
  <si>
    <t>Agents involved in the sale of machinery, industrial equipment, ships and aircraft</t>
  </si>
  <si>
    <t>Agents involved in the sale of furniture, household goods, hardware and ironmongery</t>
  </si>
  <si>
    <t>Agents involved in the sale of textiles, clothing, fur, footwear and leather goods</t>
  </si>
  <si>
    <t>Agents involved in the sale of food, beverages and tobacco</t>
  </si>
  <si>
    <t>Wholesale of grain, unmanufactured tobacco, seeds and animal feeds</t>
  </si>
  <si>
    <t>Wholesale of hides, skins and leather</t>
  </si>
  <si>
    <t>Wholesale of food, beverages and tobacco</t>
  </si>
  <si>
    <t>Wholesale of dairy products, eggs and edible oils and fats</t>
  </si>
  <si>
    <t>Wholesale of coffee, tea, cocoa and spices</t>
  </si>
  <si>
    <t>Wholesale of other food, including fish, crustaceans and molluscs</t>
  </si>
  <si>
    <t>Non-specialised wholesale of food, beverages and tobacco</t>
  </si>
  <si>
    <t>Wholesale of furniture, carpets and lighting equipment</t>
  </si>
  <si>
    <t>Wholesale of computers, computer peripheral equipment and software</t>
  </si>
  <si>
    <t>Wholesale of other machinery, equipment and supplies</t>
  </si>
  <si>
    <t>Wholesale of agricultural machinery, equipment and supplies</t>
  </si>
  <si>
    <t>Wholesale of mining, construction and civil engineering machinery</t>
  </si>
  <si>
    <t>Wholesale of solid, liquid and gaseous fuels and related products</t>
  </si>
  <si>
    <t>Wholesale of wood, construction materials and sanitary equipment</t>
  </si>
  <si>
    <t>Wholesale of hardware, plumbing and heating equipment and supplies</t>
  </si>
  <si>
    <t>Retail trade, except of motor vehicles and motorcycles</t>
  </si>
  <si>
    <t>Retail sale in non-specialised stores with food, beverages or tobacco predominating</t>
  </si>
  <si>
    <t>Retail sale of food, beverages and tobacco in specialised stores</t>
  </si>
  <si>
    <t>Retail sale of fish, crustaceans and molluscs in specialised stores</t>
  </si>
  <si>
    <t>Retail sale of bread, cakes, flour confectionery and sugar confectionery in specialised stores</t>
  </si>
  <si>
    <t>Retail sale of computers, peripheral units and software in specialised stores</t>
  </si>
  <si>
    <t>Retail sale of hardware, paints and glass in specialised stores</t>
  </si>
  <si>
    <t>Retail sale of carpets, rugs, wall and floor coverings in specialised stores</t>
  </si>
  <si>
    <t>Retail sale of furniture, lighting equipment and other household articles in specialised stores</t>
  </si>
  <si>
    <t>Retail sale of flowers, plants, seeds, fertilisers, pet animals and pet food in specialised stores</t>
  </si>
  <si>
    <t>Retail sale via stalls and markets of food, beverages and tobacco products</t>
  </si>
  <si>
    <t>Retail sale via stalls and markets of textiles, clothing and footwear</t>
  </si>
  <si>
    <t>Retail trade not in stores, stalls or markets</t>
  </si>
  <si>
    <t>Other retail sale not in stores, stalls or markets</t>
  </si>
  <si>
    <t>Passenger rail transport, interurban</t>
  </si>
  <si>
    <t>Camping grounds, recreational vehicle parks and trailer parks</t>
  </si>
  <si>
    <t>Publishing of books, periodicals and other publishing activities</t>
  </si>
  <si>
    <t>Motion picture, video and television programme production, sound recording and music publishing activities</t>
  </si>
  <si>
    <t>Motion picture, video and television programme activities</t>
  </si>
  <si>
    <t>Motion picture, video and television programme production activities</t>
  </si>
  <si>
    <t>Motion picture, video and television programme post-production activities</t>
  </si>
  <si>
    <t>Motion picture, video and television programme distribution activities</t>
  </si>
  <si>
    <t>Computer programming, consultancy and related activities</t>
  </si>
  <si>
    <t>Data processing, hosting and related activities; web portals</t>
  </si>
  <si>
    <t>Data processing, hosting and related activities</t>
  </si>
  <si>
    <t>Financial service activities, except insurance and pension funding</t>
  </si>
  <si>
    <t>Trusts, funds and similar financial entities</t>
  </si>
  <si>
    <t>Other financial service activities, except insurance and pension funding</t>
  </si>
  <si>
    <t>Other financial service activities, except insurance and pension funding n.e.c.</t>
  </si>
  <si>
    <t>Insurance, reinsurance and pension funding, except compulsory social security</t>
  </si>
  <si>
    <t>Activities auxiliary to financial services, except insurance and pension funding</t>
  </si>
  <si>
    <t>Other activities auxiliary to financial services, except insurance and pension funding</t>
  </si>
  <si>
    <t>Renting and operating of own or leased real estate</t>
  </si>
  <si>
    <t>Accounting, bookkeeping and auditing activities; tax consultancy</t>
  </si>
  <si>
    <t>Other professional, scientific and technical activities</t>
  </si>
  <si>
    <t>Other professional, scientific and technical activities n.e.c.</t>
  </si>
  <si>
    <t>Renting and leasing of motor vehicles</t>
  </si>
  <si>
    <t>Renting and leasing of cars and light motor vehicles</t>
  </si>
  <si>
    <t>Renting and leasing of trucks</t>
  </si>
  <si>
    <t>Renting and leasing of personal and household goods</t>
  </si>
  <si>
    <t>Renting and leasing of recreational and sports goods</t>
  </si>
  <si>
    <t>Renting of video tapes and disks</t>
  </si>
  <si>
    <t>Renting and leasing of other personal and household goods</t>
  </si>
  <si>
    <t>Renting and leasing of other machinery, equipment and tangible goods</t>
  </si>
  <si>
    <t>Renting and leasing of agricultural machinery and equipment</t>
  </si>
  <si>
    <t>Renting and leasing of construction and civil engineering machinery and equipment</t>
  </si>
  <si>
    <t>Renting and leasing of office machinery and equipment (including computers)</t>
  </si>
  <si>
    <t>Renting and leasing of water transport equipment</t>
  </si>
  <si>
    <t>Renting and leasing of air transport equipment</t>
  </si>
  <si>
    <t>Renting and leasing of other machinery, equipment and tangible goods n.e.c.</t>
  </si>
  <si>
    <t>Leasing of intellectual property and similar products, except copyrighted works</t>
  </si>
  <si>
    <t>Travel agency, tour operator and other reservation service and related activities</t>
  </si>
  <si>
    <t>Office administrative, office support and other business support activities</t>
  </si>
  <si>
    <t>Photocopying, document preparation and other specialised office support activities</t>
  </si>
  <si>
    <t>Regulation of the activities of providing health care, education, cultural services and other social services, excluding social security</t>
  </si>
  <si>
    <t>Residential care activities for mental retardation, mental health and substance abuse</t>
  </si>
  <si>
    <t>Creative, arts and entertainment activities</t>
  </si>
  <si>
    <t>Libraries, archives, museums and other cultural activities</t>
  </si>
  <si>
    <t>Activities of sport clubs</t>
  </si>
  <si>
    <t>Activities of business, employers and professional membership organisations</t>
  </si>
  <si>
    <t>Repair of watches, clocks and jewellery</t>
  </si>
  <si>
    <t>DSP001</t>
  </si>
  <si>
    <t>RIAD identifier</t>
  </si>
  <si>
    <t>Data Specification</t>
  </si>
  <si>
    <t>Rule Description</t>
  </si>
  <si>
    <t>Numeric</t>
  </si>
  <si>
    <t>Other Irish identifier</t>
  </si>
  <si>
    <t>Non-applicable (NA) option</t>
  </si>
  <si>
    <t>Not required (NR) option</t>
  </si>
  <si>
    <t>Not reported (NP) option</t>
  </si>
  <si>
    <t>Boolean</t>
  </si>
  <si>
    <t>• Maximum of 200 characters</t>
  </si>
  <si>
    <t>Date</t>
  </si>
  <si>
    <t>• YYYY-MM-DD</t>
  </si>
  <si>
    <t>Domain List</t>
  </si>
  <si>
    <t>Check that the value reported for the attribute [Address: city / town / village] meets the data specification 
• String of characters; 
• Maximum of 200 characters;
• NA option; NR option; NP option</t>
  </si>
  <si>
    <t>The value reported for the attribute [Address: city / town / village] does not meet the data specification
• String of characters; 
• Maximum of 200 characters;
• NA option; NR option; NP option</t>
  </si>
  <si>
    <t>Rule Error</t>
  </si>
  <si>
    <t>• Code from the domain list Address: Irish county</t>
  </si>
  <si>
    <t>• Code from the domain list Address: county / administrative division</t>
  </si>
  <si>
    <t>The value reported for the attribute [Address: county / administrative division] does not meet the data specification
• Domain list Address: county / administrative division; 
• NA option; NR option; NP option</t>
  </si>
  <si>
    <t xml:space="preserve">• Code from the domain list Address: country
</t>
  </si>
  <si>
    <t>The value reported for the attribute [Address: country] does not meet the data specification
• Domain list Address: country</t>
  </si>
  <si>
    <t>• Code from the domain list Legal form</t>
  </si>
  <si>
    <t>• Code from the domain list Institutional sector</t>
  </si>
  <si>
    <t>• Code from the domain list Economic activity</t>
  </si>
  <si>
    <t>The value reported for the attribute [Economic activity] does not meet the data specification
• Domain list Economic activity; 
• NR option; NP option</t>
  </si>
  <si>
    <t>• Code from the domain list Status of legal proceedings</t>
  </si>
  <si>
    <t>The value reported for the attribute [Status of legal proceedings] does not meet the data specification
• Domain list Status of legal proceedings; 
• NA option; NR option; NP option</t>
  </si>
  <si>
    <t>• Code from the domain list Enterprise size</t>
  </si>
  <si>
    <t>The value reported for the attribute [Enterprise size] does not meet the data specification
• Domain list Enterprise size; 
• NA option; NR option; NP option</t>
  </si>
  <si>
    <t>• Non-negative number</t>
  </si>
  <si>
    <t>Check that the value reported for the attribute [Number of employees] meets the data specification 
• Numeric; 
• Non-negative number; 
• NA option; NR option; NP option</t>
  </si>
  <si>
    <t>The value reported for the attribute [Number of employees] does not meet the data specification
• Numeric; 
• Non-negative number; 
• NA option; NR option; NP option</t>
  </si>
  <si>
    <t>Check that the value reported for the attribute [Balance sheet total] meets the data specification 
• Numeric; 
• Non-negative amount in units with 2 decimal places; 
• NA option; NR option; NP option</t>
  </si>
  <si>
    <t>The value reported for the attribute [Balance sheet total] does not meet the data specification
• Numeric; 
• Non-negative amount in units with 2 decimal places; 
• NA option; NR option; NP option</t>
  </si>
  <si>
    <t>• Code from the domain list Accounting standard</t>
  </si>
  <si>
    <t>The value reported for the attribute [Accounting standard] does not meet the data specification
• Domain list Accounting standard; 
• NR option; NP option</t>
  </si>
  <si>
    <t>The value reported for the attribute [Annual turnover] does not meet the data specification
• Non- negative value reported in units to 2 decimal places;  
• NA option; NR option; NP option</t>
  </si>
  <si>
    <t>Check that the value reported for the attribute [Annual turnover] meets the data specification 
• Non-negative value reported in units to 2 decimal places;  
• NA option; NR option; NP option</t>
  </si>
  <si>
    <t>The value reported for the attribute [Address: country] is not {‘IE’}.</t>
  </si>
  <si>
    <t>The value reported for the attribute [Institutional sector] is {'S11'}, therefore the value reported for the attribute [Economic activity] cannot be in {'64','65','66','84'} or any sub-level of these values.</t>
  </si>
  <si>
    <t>The value reported for the attribute [Status of legal proceedings] has been updated, but the value reported for the attribute [Date of initiation of legal proceeding] has not been updated.</t>
  </si>
  <si>
    <t>The value {‘NR’} is not acceptable for the attribute [Head office undertaking identifier], based on the value reported for the attribute [Address: country] and the values reported for the role attributes.</t>
  </si>
  <si>
    <t>The value reported for the attribute [Address: country] is not {‘IE’}, but the value reported for the attribute [CRO identifier] is not {‘NA’}.</t>
  </si>
  <si>
    <t>The value reported for the attribute [Address: country] is not {‘IE’}, but the value reported for the attribute [Other Irish identifier] is not {‘NA’}.</t>
  </si>
  <si>
    <t>The value reported for the attribute [Address: country] is {‘IE’}, but the value reported for the attribute [Non-Irish identifier type] is not {‘NA’}.</t>
  </si>
  <si>
    <t>The value reported for the attribute [Address: country] is not {‘IE’}, but the value reported for the attribute [Address: Irish county] is not {‘NA’}.</t>
  </si>
  <si>
    <t>Attribute(s)</t>
  </si>
  <si>
    <t>Checks that if the [Status of legal proceedings] has been updated, then the [Date of initiation of legal proceedings] has been updated accordingly.</t>
  </si>
  <si>
    <t>Checks that where the [VAT identifier] is reported, the counterparty is Irish.</t>
  </si>
  <si>
    <t>DSP002</t>
  </si>
  <si>
    <t>Rule Number</t>
  </si>
  <si>
    <t>• Equals 20 characters (letters and numbers)</t>
  </si>
  <si>
    <t>• A code limited to letters (capital and lower cases), numbers, dash and underscore with a maximum of 60 characters</t>
  </si>
  <si>
    <t>Check that the code reported for the attribute [CRO identifier] meets the data specification 
• String of characters;
• Maximum of 60 characters;
• Letters (capital and lower cases), numbers, dash and underscore; 
• NA option</t>
  </si>
  <si>
    <t>Check that the code reported for the attribute [RIAD identifier] meets the data specification 
• String of characters;
• Maximum of 60 characters;
• Letters (capital and lower cases), numbers, dash and underscore; 
• NA option; NP option</t>
  </si>
  <si>
    <t>Check that the code reported for the attribute [Other Irish identifier] meets the data specification
• String of characters;
• Maximum of 60 characters;
• Letters (capital and lower cases), numbers, dash and underscore;
• NA option</t>
  </si>
  <si>
    <t>Check that the code reported for the attribute [Head office undertaking identifier] meets the data specification 
• String of characters; 
• Maximum of 60 characters;
• Letters (capital and lower cases), numbers, dash and underscore; 
• NR option; NP option</t>
  </si>
  <si>
    <t>Check that the code reported for the attribute [Immediate parent undertaking identifier] meets the data specification 
• String of characters; 
• Maximum of 60 characters;
• Letters (capital and lower cases), numbers, dash and underscore; 
• NA option; NR option; NP option</t>
  </si>
  <si>
    <t>Check that the code reported for the attribute [Ultimate parent undertaking identifier] meets the data specification 
• String of characters; 
• Maximum of 60 characters;
• Letters (capital and lower cases), numbers, dash and underscore; 
• NA option; NR option; NP option</t>
  </si>
  <si>
    <t>The code reported for the attribute [CRO identifier] does not meet the data specification
• String of characters;
• Maximum of 60 characters;
• Letters (capital and lower cases), numbers, dash and underscore; 
• NA option</t>
  </si>
  <si>
    <t>The code reported for the attribute [RIAD identifier] does not meet the data specification
• String of characters;
• Maximum of 60 characters;
• Letters (capital and lower cases), numbers, dash and underscore; 
• NA option; NP option</t>
  </si>
  <si>
    <t>The code reported for the attribute [Other Irish identifier] does note meet the data specification
• String of characters;
• Maximum of 60 characters;
• Letters (capital and lower cases), numbers, dash and underscore;
• NA option</t>
  </si>
  <si>
    <t>The code reported for the attribute [Head office undertaking identifier] does not meet the data specification
• String of characters; 
• Maximum of 60 characters;
• Letters (capital and lower cases), numbers, dash and underscore; 
• NR option; NP option</t>
  </si>
  <si>
    <t>The code reported for the attribute [Immediate parent undertaking identifier] does not meet the data specification
• String of characters; 
• Maximum of 60 characters;
• Letters (capital and lower cases), numbers, dash and underscore; 
• NA option; NR option; NP option</t>
  </si>
  <si>
    <t>The code reported for the attribute [Ultimate parent undertaking identifier] does not meet the data specification
• String of characters; 
• Maximum of 60 characters;
• Letters (capital and lower cases), numbers, dash and underscore; 
• NA option; NR option; NP option</t>
  </si>
  <si>
    <t>Check that the code reported for the attribute [Legal entity identifier (LEI)] meets the data specification 
• Alphanumeric; 
• Equals 20 characters (letters and numbers); 
• NA option</t>
  </si>
  <si>
    <t>The code reported for the attribute [Legal entity identifier (LEI)] does not meet the data specification
• Alphanumeric; 
• Equals 20 characters (letters and numbers); 
• NA option</t>
  </si>
  <si>
    <t>• Code from the domain list Non-Irish identifier type</t>
  </si>
  <si>
    <t>Check that the value reported for the attribute [Address: Irish county] meets the data specification
• Domain list Address: Irish county; 
• NA option; NR option; NP option</t>
  </si>
  <si>
    <t>Check that the value reported for the attribute [Address: county / administrative division] meets the data specification 
• Domain list Address: county / administrative division; 
• NA option; NR option; NP option</t>
  </si>
  <si>
    <t>Check that the value reported for the attribute [Address: country] meets the data specification 
• Domain list Address: country</t>
  </si>
  <si>
    <t>Check that the value reported for the attribute [Institutional sector] meets the data specification 
• Domain list Institutional sector</t>
  </si>
  <si>
    <t>Check that the value reported for the attribute [Economic activity] meets the data specification 
• Domain list Economic activity; 
• NR option; NP option</t>
  </si>
  <si>
    <t>Check that the value reported for the attribute [Status of legal proceedings] meets the data specification 
• Domain list Status of legal proceedings; 
• NA option; NR option; NP option</t>
  </si>
  <si>
    <t>Check that the value reported for the attribute [Enterprise size] meets the data specification 
• Domain list Enterprise size; 
• NA option; NR option; NP option</t>
  </si>
  <si>
    <t>Check that the value reported for the attribute [Accounting standard] meets the data specification 
• Domain list Accounting standard; 
• NR option; NP option</t>
  </si>
  <si>
    <t>The value reported for the attribute [Address: Irish county] does not meet the data specification
• Domain list Address: Irish county; 
• NA option; NR option; NP option</t>
  </si>
  <si>
    <t>The value reported for the attribute [Institutional sector] does not meet the data specification
• Domain list Institutional sector</t>
  </si>
  <si>
    <t xml:space="preserve">• Non-negative amount reported in units to 2 decimal places
</t>
  </si>
  <si>
    <t>CPR001</t>
  </si>
  <si>
    <t>CPR002</t>
  </si>
  <si>
    <t>CPR003</t>
  </si>
  <si>
    <t>CPR004</t>
  </si>
  <si>
    <t>CPR005</t>
  </si>
  <si>
    <t>CPR006</t>
  </si>
  <si>
    <t>CPR007</t>
  </si>
  <si>
    <t>CPR008</t>
  </si>
  <si>
    <t>CPR009</t>
  </si>
  <si>
    <t>CPR010</t>
  </si>
  <si>
    <t>CPR011</t>
  </si>
  <si>
    <t>CPR012</t>
  </si>
  <si>
    <t>CPR013</t>
  </si>
  <si>
    <t>CPR014</t>
  </si>
  <si>
    <t>CPR015</t>
  </si>
  <si>
    <t>CPR016</t>
  </si>
  <si>
    <t>CPR019</t>
  </si>
  <si>
    <t>CPR020</t>
  </si>
  <si>
    <t>CPR021</t>
  </si>
  <si>
    <t>CPR023</t>
  </si>
  <si>
    <t>CPR024</t>
  </si>
  <si>
    <t>CPR025</t>
  </si>
  <si>
    <t>CPR026</t>
  </si>
  <si>
    <t>CPR027</t>
  </si>
  <si>
    <t>CPR029</t>
  </si>
  <si>
    <t>CPR030</t>
  </si>
  <si>
    <t>CPR031</t>
  </si>
  <si>
    <t>CPR033</t>
  </si>
  <si>
    <t>CPR035</t>
  </si>
  <si>
    <t>CPR037</t>
  </si>
  <si>
    <t>CPR039</t>
  </si>
  <si>
    <t>CPR041</t>
  </si>
  <si>
    <t>CPR042</t>
  </si>
  <si>
    <t>CPR043</t>
  </si>
  <si>
    <t>CPR044</t>
  </si>
  <si>
    <t>CPR045</t>
  </si>
  <si>
    <t>CPR046</t>
  </si>
  <si>
    <t>CPR047</t>
  </si>
  <si>
    <t>CPR048</t>
  </si>
  <si>
    <t>CPR049</t>
  </si>
  <si>
    <t>CPR051</t>
  </si>
  <si>
    <t>CPR052</t>
  </si>
  <si>
    <t>CPR053</t>
  </si>
  <si>
    <t>CPR055</t>
  </si>
  <si>
    <t>CPR057</t>
  </si>
  <si>
    <t>CPR059</t>
  </si>
  <si>
    <t>CPR061</t>
  </si>
  <si>
    <t>CPR079</t>
  </si>
  <si>
    <t>CPR080</t>
  </si>
  <si>
    <t>CPR081</t>
  </si>
  <si>
    <t>CPR082</t>
  </si>
  <si>
    <t>The counterparty is a foreign branch or a special fund, but the value reported for the attribute [Status of legal proceedings] is not {‘NA’}.</t>
  </si>
  <si>
    <t>Rule Category</t>
  </si>
  <si>
    <t>FLR001</t>
  </si>
  <si>
    <t>FLR002</t>
  </si>
  <si>
    <t>FLR003</t>
  </si>
  <si>
    <t>FLR004</t>
  </si>
  <si>
    <t>FLR005</t>
  </si>
  <si>
    <t>FLR006</t>
  </si>
  <si>
    <t>Checks if the [Date of enterprise size] is less than or equal to the reporting reference date.</t>
  </si>
  <si>
    <t>The value reported for the attribute [Date of enterprise size] is not less than or equal to the reporting reference date.</t>
  </si>
  <si>
    <t>The value reported for the attribute [Address: country] is {‘IE’} and the value reported for the attribute [Other Irish identifier] is not {'NA'}, therefore the value reported for the attribute [Identifier free text] cannot be {‘NA’}.</t>
  </si>
  <si>
    <t>Checks that if the counterparty is an observed agent, then the counterparty's [Institutional sector] is 'Credit institutions' {'S122_A'}.</t>
  </si>
  <si>
    <t>Checks that if the [Enterprise size] has been updated, then the [Date of enterprise size] has been updated accordingly.</t>
  </si>
  <si>
    <t>The value reported for the attribute [Enterprise size] has been updated, but the value reported for the attribute [Date of enterprise size] has not been updated.</t>
  </si>
  <si>
    <t>Checks that if any of the address attributes have been updated, then the [Date of address] has been updated accordingly.</t>
  </si>
  <si>
    <t>The address has been updated, but the value reported for the attribute [Date of address] has not been updated.</t>
  </si>
  <si>
    <t>Checks that if the [Number of employees] has been updated, then the [Date of number of employees] has been updated accordingly.</t>
  </si>
  <si>
    <t>The value reported for the attribute [Number of employees] has been updated, but the value reported for the attribute [Date of number of employees] has not been updated.</t>
  </si>
  <si>
    <t>Checks that if the [Balance sheet total] has been updated, then the [Date of balance sheet total] has been updated accordingly.</t>
  </si>
  <si>
    <t>The value reported for the attribute [Balance sheet total] has been updated, but the value reported for the attribute [Date of balance sheet total] has not been updated.</t>
  </si>
  <si>
    <t>Checks that if the [Annual turnover] has been updated, then the [Date of annual turnover] has been updated accordingly.</t>
  </si>
  <si>
    <t>The value reported for the attribute [Annual turnover] has been updated, but the value reported for the attribute [Date of annual turnover] has not been updated.</t>
  </si>
  <si>
    <t>The value {‘NR’} is not acceptable for the attribute [Address: street], based on the value reported for the attribute [Address: country] and the values reported for the role attributes.</t>
  </si>
  <si>
    <t>The value {‘NR’} is not acceptable for the attribute [Address: city / town / village], based on the value reported for the attribute [Address: country] and the values reported for the role attributes.</t>
  </si>
  <si>
    <t>The value {‘NR’} is not acceptable for the attribute [Address: Irish county], based on the value reported for the attribute [Address: country] and the values reported for the role attributes.</t>
  </si>
  <si>
    <t>The value {‘NR’} is not acceptable for the attribute [Address: postal code], based on the value reported for the attribute [Address: country] and the values reported for the role attributes.</t>
  </si>
  <si>
    <t>The value {‘NR’} is not acceptable for the attribute [Legal form], based on the value reported for the attribute [Address: country] and the values reported for the role attributes.</t>
  </si>
  <si>
    <t>The value {‘NR’} is not acceptable for the attribute [Economic activity], based on the value reported for the attribute [Address: country] and the values reported for the role attributes.</t>
  </si>
  <si>
    <t>The value {‘NR’} is not acceptable for the attribute [Status of legal proceedings], based on the value reported for the attribute [Address: country] and the values reported for the role attributes.</t>
  </si>
  <si>
    <t>The value {‘NR’} is not acceptable for the attribute [Enterprise size], based on the value reported for the attribute [Address: country] and the values reported for the role attributes.</t>
  </si>
  <si>
    <t>The value {‘NR’} is not acceptable for the attribute [Number of employees], based on the value reported for the attribute [Address: country] and the values reported for the role attributes.</t>
  </si>
  <si>
    <t>The value {‘NR’} is not acceptable for the attribute [Balance sheet total], based on the value reported for the attribute [Address: country] and the values reported for the role attributes.</t>
  </si>
  <si>
    <t>The value {‘NR’} is not acceptable for the attribute [Annual turnover], based on the value reported for the attribute [Address: country] and the values reported for the role attributes.</t>
  </si>
  <si>
    <t>The value {‘NR’} is not acceptable for the attribute [Accounting standard], based on the value reported for the attribute [Address: country] and the values reported for the role attributes.</t>
  </si>
  <si>
    <t>The value reported for the attribute [Address: country] is not {‘IE’}, but the value reported for the attribute [RIAD identifier] is not {‘NA’}.</t>
  </si>
  <si>
    <t>The value reported for the attribute [Address: country] is not {‘IE’}, but the value reported for the attribute [VAT identifier] is not {‘NA’}.</t>
  </si>
  <si>
    <t>The counterparty is a foreign branch or a special fund, but the value reported for the attribute [Enterprise size] is not {‘NA’}.</t>
  </si>
  <si>
    <t>The counterparty is a foreign branch or a special fund, but the value reported for the attribute [Number of employees] is not {‘NA’}.</t>
  </si>
  <si>
    <t>The counterparty is a foreign branch or a special fund, but the value reported for the attribute [Balance sheet total] is not {‘NA’}.</t>
  </si>
  <si>
    <t>The counterparty is a foreign branch or a special fund, but the value reported for the attribute [Annual turnover] is not {‘NA’}.</t>
  </si>
  <si>
    <t>Institutional sector;
Economic activity</t>
  </si>
  <si>
    <t>Status of legal proceedings;
Date of initiation of legal proceeding</t>
  </si>
  <si>
    <t>Enterprise size;
Date of enterprise size</t>
  </si>
  <si>
    <t>Number of employees;
Date of number of employees</t>
  </si>
  <si>
    <t>Annual turnover;
Date of annual turnover</t>
  </si>
  <si>
    <t>Role: 2. Observed agent;
Institutional sector</t>
  </si>
  <si>
    <t>Checks if the [Date of initiation of legal proceeding] is less than or equal to the reporting reference date.</t>
  </si>
  <si>
    <t>The value reported for the attribute [Date of initiation of legal proceeding] is not less than or equal to the reporting reference date.</t>
  </si>
  <si>
    <t>Checks if the [Date of address] is less than or equal to the reporting reference date.</t>
  </si>
  <si>
    <t>The value reported for the attribute [Date of address] is not less than or equal to the reporting reference date.</t>
  </si>
  <si>
    <t>Checks if the [Date of number of employees] is less than or equal to the reporting reference date.</t>
  </si>
  <si>
    <t>The value reported for the attribute [Date of number of employees] is not less than or equal to the reporting reference date.</t>
  </si>
  <si>
    <t>Checks if the [Date of balance sheet total] is less than or equal to the reporting reference date.</t>
  </si>
  <si>
    <t>The value reported for the attribute [Date of balance sheet total] is not less than or equal to the reporting reference date.</t>
  </si>
  <si>
    <t>Checks if the [Date of annual turnover] is less than or equal to the reporting reference date.</t>
  </si>
  <si>
    <t>The value reported for the attribute [Date of annual turnover] is not less than or equal to the reporting reference date.</t>
  </si>
  <si>
    <t>Address attributes;
Date of address</t>
  </si>
  <si>
    <t>Balance sheet total;
Date of balance sheet total</t>
  </si>
  <si>
    <t>CPR084</t>
  </si>
  <si>
    <t>CPR085</t>
  </si>
  <si>
    <t>Reference date</t>
  </si>
  <si>
    <t>Checks that if the counterparty has a head office undertaking, then a separate counterparty record exists for the counterparty's head office undertaking.</t>
  </si>
  <si>
    <t>Check that the code reported for the attribute [Counterparty identifier] meets the data specification 
• String of characters;
• Maximum of 60 characters;
• Letters (capital and lower cases), numbers, dash and underscore</t>
  </si>
  <si>
    <t>The code reported for the attribute [Counterparty identifier] does not meet the data specification
• String of characters;
• Maximum of 60 characters;
• Letters (capital and lower cases), numbers, dash and underscore</t>
  </si>
  <si>
    <t>Check that the code reported for the attribute [VAT identifier] meets the data specification 
• String of characters;
• Maximum of 60 characters;
• Letters (capital and lower cases), numbers, dash and underscore; 
• NA option; NP option</t>
  </si>
  <si>
    <t>The code reported for the attribute [VAT identifier] does not meet the data specification
• String of characters;
• Maximum of 60 characters;
• Letters (capital and lower cases), numbers, dash and underscore; 
• NA option; NP option</t>
  </si>
  <si>
    <t>AT_IDENT_CD</t>
  </si>
  <si>
    <t>AT_FB_CD</t>
  </si>
  <si>
    <t>AT_ZVR_CD</t>
  </si>
  <si>
    <t>AT_GEM_CD</t>
  </si>
  <si>
    <t>AT_LAE_CD</t>
  </si>
  <si>
    <t>BE_OND_CD</t>
  </si>
  <si>
    <t>BG_UIC_CD</t>
  </si>
  <si>
    <t>BG_BULSTAT_CD</t>
  </si>
  <si>
    <t>BG_VAT_CD</t>
  </si>
  <si>
    <t>HR_OIB_CD</t>
  </si>
  <si>
    <t>HR_MB_CD</t>
  </si>
  <si>
    <t>HR_MBS_CD</t>
  </si>
  <si>
    <t>CY_DRCOR_CD</t>
  </si>
  <si>
    <t>CY_VAT_CD</t>
  </si>
  <si>
    <t>CY_TIC_CD</t>
  </si>
  <si>
    <t>CZ_ICO_CD</t>
  </si>
  <si>
    <t>CZ_NID_CD</t>
  </si>
  <si>
    <t>DK_CVR_CD</t>
  </si>
  <si>
    <t>DK_FT_CD</t>
  </si>
  <si>
    <t>DK_NOTAP_CD</t>
  </si>
  <si>
    <t>EE_RG_CD</t>
  </si>
  <si>
    <t>EE_FON_CD</t>
  </si>
  <si>
    <t>FI_Y_CD</t>
  </si>
  <si>
    <t>FI_ALV_CD</t>
  </si>
  <si>
    <t>FI_SIRA_CD</t>
  </si>
  <si>
    <t>FI_NOTAP_CD</t>
  </si>
  <si>
    <t>FR_SIREN_CD</t>
  </si>
  <si>
    <t>FR_CIB</t>
  </si>
  <si>
    <t>DE_NOTAP_CD</t>
  </si>
  <si>
    <t>GR_AFM_CD</t>
  </si>
  <si>
    <t>GR_IMO_CD</t>
  </si>
  <si>
    <t>HU_TOR_CD</t>
  </si>
  <si>
    <t>HU_FB_CD</t>
  </si>
  <si>
    <t>HU_KOZ_CD</t>
  </si>
  <si>
    <t>HU_CEG_CD</t>
  </si>
  <si>
    <t>IE_CRO_CD</t>
  </si>
  <si>
    <t>IT_CF_CD</t>
  </si>
  <si>
    <t>IT_CCIAA_CD</t>
  </si>
  <si>
    <t>IT_UCITS_CD</t>
  </si>
  <si>
    <t>LV_NBR_CD</t>
  </si>
  <si>
    <t>LV_VAT_CD</t>
  </si>
  <si>
    <t>LV_FON_CD</t>
  </si>
  <si>
    <t>LT_JAR_CD</t>
  </si>
  <si>
    <t>LT_INV_CD</t>
  </si>
  <si>
    <t>MT_VAT_CD</t>
  </si>
  <si>
    <t>MT_CNUM_CD</t>
  </si>
  <si>
    <t>MT_OLE_CD</t>
  </si>
  <si>
    <t>NL_KVK_CD</t>
  </si>
  <si>
    <t>NL_RSIN_CD</t>
  </si>
  <si>
    <t>PL_REGON_CD</t>
  </si>
  <si>
    <t>PL_KRS_CD</t>
  </si>
  <si>
    <t>PL_NIP_CD</t>
  </si>
  <si>
    <t>PL_VAT_CD</t>
  </si>
  <si>
    <t>PT_NIF_CD</t>
  </si>
  <si>
    <t>PT_FSA_CD</t>
  </si>
  <si>
    <t>RO_CUI_CD</t>
  </si>
  <si>
    <t>RO_TRN_CD</t>
  </si>
  <si>
    <t>RO_TAX_CD</t>
  </si>
  <si>
    <t>SK_ICO_CD</t>
  </si>
  <si>
    <t>SI_MAT_CD</t>
  </si>
  <si>
    <t>SI_DAV_CD</t>
  </si>
  <si>
    <t>SI_DDV_CD</t>
  </si>
  <si>
    <t>ES_NIF_CD</t>
  </si>
  <si>
    <t>SE_ORG_CD</t>
  </si>
  <si>
    <t>SE_FIN_CD</t>
  </si>
  <si>
    <t>SE_MOM_CD</t>
  </si>
  <si>
    <t>GEN_VAT_CD</t>
  </si>
  <si>
    <t>GEN_TAX_CD</t>
  </si>
  <si>
    <t>GEN_NBR_ENTTY_CD</t>
  </si>
  <si>
    <t>GEN_TRD_RGSTR_ENTTY_CD</t>
  </si>
  <si>
    <t>GEN_NSI_ENTTY_CD</t>
  </si>
  <si>
    <t>GEN_NCB_ENTTY_CD</t>
  </si>
  <si>
    <t>GEN_NSA_ENTTY_CD</t>
  </si>
  <si>
    <t>GEN_PS_CD</t>
  </si>
  <si>
    <t>GEN_IPF_CD</t>
  </si>
  <si>
    <t>GEN_OTHER_CD</t>
  </si>
  <si>
    <t>Identnummer</t>
  </si>
  <si>
    <t>Firmenbuchnummer</t>
  </si>
  <si>
    <t>Vereinsregisternummer</t>
  </si>
  <si>
    <t>Gemeindenummer</t>
  </si>
  <si>
    <t>Ländernummer</t>
  </si>
  <si>
    <t>Numéro d'entreprise / Ondernemingsnummer / Unternehmensnummer</t>
  </si>
  <si>
    <t>Единен (Персонален) идентификационен код</t>
  </si>
  <si>
    <t>Единен идентификационен код (по БУЛСТАТ)</t>
  </si>
  <si>
    <t xml:space="preserve">Идентификационен номер по ДДС </t>
  </si>
  <si>
    <t>Osobni identifikacijski broj</t>
  </si>
  <si>
    <t>Matični broj poslovnog subjekta</t>
  </si>
  <si>
    <t>Matični broj subjekta trgovačkog suda</t>
  </si>
  <si>
    <t xml:space="preserve">Αριθμός Εγγραφής στο Τμήμα Εφόρου Εταιρειών και Επίσημου Παραλήπτη </t>
  </si>
  <si>
    <t>Αριθμός Εγγραφής Φ.Π.Α.</t>
  </si>
  <si>
    <t xml:space="preserve">Αριθμός φορολογικής ταυτότητας </t>
  </si>
  <si>
    <t>Not applicable</t>
  </si>
  <si>
    <t>Identifikační číslo osoby</t>
  </si>
  <si>
    <t>Náhradní identifikační číslo</t>
  </si>
  <si>
    <t>CVR-nummer</t>
  </si>
  <si>
    <t>FT-nummer</t>
  </si>
  <si>
    <t>Äriregistri kood</t>
  </si>
  <si>
    <t>Aruandja kood</t>
  </si>
  <si>
    <t>Yritys- ja yhteisötunnus / Y-tunnus</t>
  </si>
  <si>
    <t>Arvonlisäverotunniste</t>
  </si>
  <si>
    <t>Rahastotunnus</t>
  </si>
  <si>
    <t>Code interbancaire</t>
  </si>
  <si>
    <t>Kein Registereintrag (Not applicable)</t>
  </si>
  <si>
    <t>Arithmós Forologikou Mitroou A-Fi-Mi  Αριθμός Φορολογικού Μητρώου Α.Φ.Μ.</t>
  </si>
  <si>
    <t>International Maritime Organisation number</t>
  </si>
  <si>
    <t>Törzsszám</t>
  </si>
  <si>
    <t>FB kód</t>
  </si>
  <si>
    <t>Közösségi adószám</t>
  </si>
  <si>
    <t xml:space="preserve">Cégjegyzékszám </t>
  </si>
  <si>
    <t>Company Registration Office number</t>
  </si>
  <si>
    <t>VAT number</t>
  </si>
  <si>
    <t>Codice fiscale</t>
  </si>
  <si>
    <t>Numero d'iscrizione camerale</t>
  </si>
  <si>
    <t>Codice OICR</t>
  </si>
  <si>
    <t>Komersanta reģistrācijas numurs Latvijas Republikas Uzņēmumu reģistra komercreģistrā</t>
  </si>
  <si>
    <t>Pievienotās vērtības nodokļa (PVN) maksātāja kods</t>
  </si>
  <si>
    <t>Juridinių asmenų registro kodas</t>
  </si>
  <si>
    <t>Investicinio/ pensijų fondo kodas</t>
  </si>
  <si>
    <t>Other Legal Entities code</t>
  </si>
  <si>
    <t>Rechtspersonen Samenwerkingsverbanden Informatie nummer</t>
  </si>
  <si>
    <t>Numer identyfikacyjny REGON</t>
  </si>
  <si>
    <t>Numer w Krajowym Rejesrze Sądowym (KRS)</t>
  </si>
  <si>
    <t>Numer Identyfikacji Podatkowej</t>
  </si>
  <si>
    <t>Numer Identyfikacji Podatkowej NIP z prefixem PL</t>
  </si>
  <si>
    <t>Codul unic de identificare fiscală</t>
  </si>
  <si>
    <t>Numarul de inregistrare la registrul comertului</t>
  </si>
  <si>
    <t>Identificatorul aferent taxei pe valoarea adaugata</t>
  </si>
  <si>
    <t>Identifikačné číslo organizácie</t>
  </si>
  <si>
    <t>Matična številka</t>
  </si>
  <si>
    <t>Davčna številka</t>
  </si>
  <si>
    <t>ID za DDV</t>
  </si>
  <si>
    <t>Código de Identificación Fiscal</t>
  </si>
  <si>
    <t>Organisationsnummer</t>
  </si>
  <si>
    <t>Finansinspektionens institutnummer</t>
  </si>
  <si>
    <t>Momsregistreringsnummer</t>
  </si>
  <si>
    <t>Tax code</t>
  </si>
  <si>
    <t>Business register number</t>
  </si>
  <si>
    <t>Trade register number</t>
  </si>
  <si>
    <t>National Statistical Institute number</t>
  </si>
  <si>
    <t>National Central Bank identifier</t>
  </si>
  <si>
    <t>National supervisory authority code</t>
  </si>
  <si>
    <t>Public sector entity identifier</t>
  </si>
  <si>
    <t>Investment/Pension fund identifier</t>
  </si>
  <si>
    <t>Other (please specify)</t>
  </si>
  <si>
    <t>AT401</t>
  </si>
  <si>
    <t>AT103</t>
  </si>
  <si>
    <t>AT607</t>
  </si>
  <si>
    <t>AT102</t>
  </si>
  <si>
    <t>AT603</t>
  </si>
  <si>
    <t>AT605</t>
  </si>
  <si>
    <t>AT604</t>
  </si>
  <si>
    <t>AT201</t>
  </si>
  <si>
    <t>AT610</t>
  </si>
  <si>
    <t>AT611</t>
  </si>
  <si>
    <t>AT202</t>
  </si>
  <si>
    <t>AT612</t>
  </si>
  <si>
    <t>AT501</t>
  </si>
  <si>
    <t>AT613</t>
  </si>
  <si>
    <t>BE002</t>
  </si>
  <si>
    <t>BE003</t>
  </si>
  <si>
    <t>BE006</t>
  </si>
  <si>
    <t>BE008</t>
  </si>
  <si>
    <t>BE011</t>
  </si>
  <si>
    <t>BE012</t>
  </si>
  <si>
    <t>BE013</t>
  </si>
  <si>
    <t>BE014</t>
  </si>
  <si>
    <t>BE015</t>
  </si>
  <si>
    <t>BE017</t>
  </si>
  <si>
    <t>BE019</t>
  </si>
  <si>
    <t>BE020</t>
  </si>
  <si>
    <t>BE021</t>
  </si>
  <si>
    <t>BE025</t>
  </si>
  <si>
    <t>BE026</t>
  </si>
  <si>
    <t>BE028</t>
  </si>
  <si>
    <t>BE029</t>
  </si>
  <si>
    <t>BE051</t>
  </si>
  <si>
    <t>BE060</t>
  </si>
  <si>
    <t>BE070</t>
  </si>
  <si>
    <t>BE107</t>
  </si>
  <si>
    <t>BE108</t>
  </si>
  <si>
    <t>BE114</t>
  </si>
  <si>
    <t>BE117</t>
  </si>
  <si>
    <t>BE121</t>
  </si>
  <si>
    <t>BE124</t>
  </si>
  <si>
    <t>BE125</t>
  </si>
  <si>
    <t>BE127</t>
  </si>
  <si>
    <t>BE129</t>
  </si>
  <si>
    <t>BE151</t>
  </si>
  <si>
    <t>BE200</t>
  </si>
  <si>
    <t>BE206</t>
  </si>
  <si>
    <t>BE208</t>
  </si>
  <si>
    <t>BE214</t>
  </si>
  <si>
    <t>BE215</t>
  </si>
  <si>
    <t>BE225</t>
  </si>
  <si>
    <t>BE301</t>
  </si>
  <si>
    <t>BE302</t>
  </si>
  <si>
    <t>BE303</t>
  </si>
  <si>
    <t>BE320</t>
  </si>
  <si>
    <t>BE330</t>
  </si>
  <si>
    <t>BE340</t>
  </si>
  <si>
    <t>BE350</t>
  </si>
  <si>
    <t>BE400</t>
  </si>
  <si>
    <t>BE411</t>
  </si>
  <si>
    <t>BE412</t>
  </si>
  <si>
    <t>BE413</t>
  </si>
  <si>
    <t>BE414</t>
  </si>
  <si>
    <t>BE415</t>
  </si>
  <si>
    <t>BE416</t>
  </si>
  <si>
    <t>BE417</t>
  </si>
  <si>
    <t>BE418</t>
  </si>
  <si>
    <t>BE419</t>
  </si>
  <si>
    <t>BE420</t>
  </si>
  <si>
    <t>BE422</t>
  </si>
  <si>
    <t>BE506</t>
  </si>
  <si>
    <t>BE508</t>
  </si>
  <si>
    <t>BE511</t>
  </si>
  <si>
    <t>BE512</t>
  </si>
  <si>
    <t>BE513</t>
  </si>
  <si>
    <t>BE514</t>
  </si>
  <si>
    <t>BE515</t>
  </si>
  <si>
    <t>BE560</t>
  </si>
  <si>
    <t>BE651</t>
  </si>
  <si>
    <t>BE702</t>
  </si>
  <si>
    <t>BE721</t>
  </si>
  <si>
    <t>BG101</t>
  </si>
  <si>
    <t>BG102</t>
  </si>
  <si>
    <t>BG103</t>
  </si>
  <si>
    <t>BG104</t>
  </si>
  <si>
    <t>BG105</t>
  </si>
  <si>
    <t>BG106</t>
  </si>
  <si>
    <t>BG107</t>
  </si>
  <si>
    <t>BG1539</t>
  </si>
  <si>
    <t>BG466</t>
  </si>
  <si>
    <t>BG472</t>
  </si>
  <si>
    <t>BG462</t>
  </si>
  <si>
    <t>CY111</t>
  </si>
  <si>
    <t>CY109</t>
  </si>
  <si>
    <t>CY103</t>
  </si>
  <si>
    <t>CY102</t>
  </si>
  <si>
    <t>CY113</t>
  </si>
  <si>
    <t>CY114</t>
  </si>
  <si>
    <t>CY116</t>
  </si>
  <si>
    <t>CY117</t>
  </si>
  <si>
    <t>CZ111</t>
  </si>
  <si>
    <t>CZ112</t>
  </si>
  <si>
    <t>CZ113</t>
  </si>
  <si>
    <t>CZ115</t>
  </si>
  <si>
    <t>CZ116</t>
  </si>
  <si>
    <t>CZ117</t>
  </si>
  <si>
    <t>CZ118</t>
  </si>
  <si>
    <t>CZ121</t>
  </si>
  <si>
    <t>CZ141</t>
  </si>
  <si>
    <t>CZ145</t>
  </si>
  <si>
    <t>CZ151</t>
  </si>
  <si>
    <t>CZ152</t>
  </si>
  <si>
    <t>CZ161</t>
  </si>
  <si>
    <t>CZ205</t>
  </si>
  <si>
    <t>CZ301</t>
  </si>
  <si>
    <t>CZ313</t>
  </si>
  <si>
    <t>CZ325</t>
  </si>
  <si>
    <t>CZ326</t>
  </si>
  <si>
    <t>CZ331</t>
  </si>
  <si>
    <t>CZ352</t>
  </si>
  <si>
    <t>CZ353</t>
  </si>
  <si>
    <t>CZ361</t>
  </si>
  <si>
    <t>CZ381</t>
  </si>
  <si>
    <t>CZ391</t>
  </si>
  <si>
    <t>CZ521</t>
  </si>
  <si>
    <t>CZ541</t>
  </si>
  <si>
    <t>CZ601</t>
  </si>
  <si>
    <t>CZ641</t>
  </si>
  <si>
    <t>CZ661</t>
  </si>
  <si>
    <t>CZ703</t>
  </si>
  <si>
    <t>CZ704</t>
  </si>
  <si>
    <t>CZ705</t>
  </si>
  <si>
    <t>CZ706</t>
  </si>
  <si>
    <t>CZ711</t>
  </si>
  <si>
    <t>CZ715</t>
  </si>
  <si>
    <t>CZ721</t>
  </si>
  <si>
    <t>CZ722</t>
  </si>
  <si>
    <t>CZ723</t>
  </si>
  <si>
    <t>CZ731</t>
  </si>
  <si>
    <t>CZ732</t>
  </si>
  <si>
    <t>CZ733</t>
  </si>
  <si>
    <t>CZ734</t>
  </si>
  <si>
    <t>CZ736</t>
  </si>
  <si>
    <t>CZ741</t>
  </si>
  <si>
    <t>CZ745</t>
  </si>
  <si>
    <t>CZ751</t>
  </si>
  <si>
    <t>CZ761</t>
  </si>
  <si>
    <t>CZ771</t>
  </si>
  <si>
    <t>CZ801</t>
  </si>
  <si>
    <t>CZ804</t>
  </si>
  <si>
    <t>CZ805</t>
  </si>
  <si>
    <t>CZ901</t>
  </si>
  <si>
    <t>CZ907</t>
  </si>
  <si>
    <t>CZ908</t>
  </si>
  <si>
    <t>CZ921</t>
  </si>
  <si>
    <t>CZ922</t>
  </si>
  <si>
    <t>CZ937</t>
  </si>
  <si>
    <t>CZ938</t>
  </si>
  <si>
    <t>CZ950</t>
  </si>
  <si>
    <t>CZ960</t>
  </si>
  <si>
    <t>DE201</t>
  </si>
  <si>
    <t>DE505</t>
  </si>
  <si>
    <t>DE301</t>
  </si>
  <si>
    <t>DE602</t>
  </si>
  <si>
    <t>DE101</t>
  </si>
  <si>
    <t>DE206</t>
  </si>
  <si>
    <t>DE103</t>
  </si>
  <si>
    <t>DE108</t>
  </si>
  <si>
    <t>DE202</t>
  </si>
  <si>
    <t>DE109</t>
  </si>
  <si>
    <t>DE503</t>
  </si>
  <si>
    <t>DE102</t>
  </si>
  <si>
    <t>DE110</t>
  </si>
  <si>
    <t>DE105</t>
  </si>
  <si>
    <t>DE701</t>
  </si>
  <si>
    <t>DE504</t>
  </si>
  <si>
    <t>DE601</t>
  </si>
  <si>
    <t>DE207</t>
  </si>
  <si>
    <t>DE507</t>
  </si>
  <si>
    <t>DK20</t>
  </si>
  <si>
    <t>DK30</t>
  </si>
  <si>
    <t>DK40</t>
  </si>
  <si>
    <t>DK45</t>
  </si>
  <si>
    <t>DK50</t>
  </si>
  <si>
    <t>DK60</t>
  </si>
  <si>
    <t>DK70</t>
  </si>
  <si>
    <t>DK80</t>
  </si>
  <si>
    <t>DK81</t>
  </si>
  <si>
    <t>DK90</t>
  </si>
  <si>
    <t>DK100</t>
  </si>
  <si>
    <t>DK110</t>
  </si>
  <si>
    <t>DK115</t>
  </si>
  <si>
    <t>DK130</t>
  </si>
  <si>
    <t>DK140</t>
  </si>
  <si>
    <t>DK150</t>
  </si>
  <si>
    <t>DK151</t>
  </si>
  <si>
    <t>DK152</t>
  </si>
  <si>
    <t>DK230</t>
  </si>
  <si>
    <t>DK235</t>
  </si>
  <si>
    <t>DK240</t>
  </si>
  <si>
    <t>DK245</t>
  </si>
  <si>
    <t>DK250</t>
  </si>
  <si>
    <t>DK260</t>
  </si>
  <si>
    <t>DK280</t>
  </si>
  <si>
    <t>DK285</t>
  </si>
  <si>
    <t>EE101</t>
  </si>
  <si>
    <t>EE201</t>
  </si>
  <si>
    <t>EE202</t>
  </si>
  <si>
    <t>EE102</t>
  </si>
  <si>
    <t>EE204</t>
  </si>
  <si>
    <t>EE203</t>
  </si>
  <si>
    <t>EE205</t>
  </si>
  <si>
    <t>EE206</t>
  </si>
  <si>
    <t>ESC04</t>
  </si>
  <si>
    <t>ESC05</t>
  </si>
  <si>
    <t>ESC06</t>
  </si>
  <si>
    <t>ESC07</t>
  </si>
  <si>
    <t>ESC08</t>
  </si>
  <si>
    <t>ESC09</t>
  </si>
  <si>
    <t>ESC10</t>
  </si>
  <si>
    <t>ESC11</t>
  </si>
  <si>
    <t>ESC12</t>
  </si>
  <si>
    <t>ESC13</t>
  </si>
  <si>
    <t>ESC14</t>
  </si>
  <si>
    <t>ESC16</t>
  </si>
  <si>
    <t>ESC17</t>
  </si>
  <si>
    <t>ESC19</t>
  </si>
  <si>
    <t>ESC30</t>
  </si>
  <si>
    <t>ESC20</t>
  </si>
  <si>
    <t>ESC21</t>
  </si>
  <si>
    <t>ESC31</t>
  </si>
  <si>
    <t>ESC32</t>
  </si>
  <si>
    <t>ESC33</t>
  </si>
  <si>
    <t>ESC34</t>
  </si>
  <si>
    <t>ESC25</t>
  </si>
  <si>
    <t>FI10</t>
  </si>
  <si>
    <t>FI11</t>
  </si>
  <si>
    <t>FI12</t>
  </si>
  <si>
    <t>FI13</t>
  </si>
  <si>
    <t>FI16</t>
  </si>
  <si>
    <t>FI17</t>
  </si>
  <si>
    <t>FI19</t>
  </si>
  <si>
    <t>FI20</t>
  </si>
  <si>
    <t>FI21</t>
  </si>
  <si>
    <t>FI22</t>
  </si>
  <si>
    <t>FI23</t>
  </si>
  <si>
    <t>FI24</t>
  </si>
  <si>
    <t>FI25</t>
  </si>
  <si>
    <t>FI26</t>
  </si>
  <si>
    <t>FI27</t>
  </si>
  <si>
    <t>FI28</t>
  </si>
  <si>
    <t>FI29</t>
  </si>
  <si>
    <t>FI30</t>
  </si>
  <si>
    <t>FI31</t>
  </si>
  <si>
    <t>FI32</t>
  </si>
  <si>
    <t>FI33</t>
  </si>
  <si>
    <t>FI35</t>
  </si>
  <si>
    <t>FI39</t>
  </si>
  <si>
    <t>FI40</t>
  </si>
  <si>
    <t>FI60</t>
  </si>
  <si>
    <t>FI41</t>
  </si>
  <si>
    <t>FI61</t>
  </si>
  <si>
    <t>FI42</t>
  </si>
  <si>
    <t>FI62</t>
  </si>
  <si>
    <t>FI43</t>
  </si>
  <si>
    <t>FI63</t>
  </si>
  <si>
    <t>FI44</t>
  </si>
  <si>
    <t>FI45</t>
  </si>
  <si>
    <t>FI46</t>
  </si>
  <si>
    <t>FI47</t>
  </si>
  <si>
    <t>FI48</t>
  </si>
  <si>
    <t>FI49</t>
  </si>
  <si>
    <t>FI50</t>
  </si>
  <si>
    <t>FI99</t>
  </si>
  <si>
    <t>GR901</t>
  </si>
  <si>
    <t>GR902</t>
  </si>
  <si>
    <t>GR903</t>
  </si>
  <si>
    <t>GR904</t>
  </si>
  <si>
    <t>GR905</t>
  </si>
  <si>
    <t>GR906</t>
  </si>
  <si>
    <t>GR907</t>
  </si>
  <si>
    <t>GR908</t>
  </si>
  <si>
    <t>GR909</t>
  </si>
  <si>
    <t>GR910</t>
  </si>
  <si>
    <t>GR911</t>
  </si>
  <si>
    <t>GR912</t>
  </si>
  <si>
    <t>GR913</t>
  </si>
  <si>
    <t>GR999</t>
  </si>
  <si>
    <t>HR01</t>
  </si>
  <si>
    <t>HR02</t>
  </si>
  <si>
    <t>HR03</t>
  </si>
  <si>
    <t>HR04</t>
  </si>
  <si>
    <t>HR06</t>
  </si>
  <si>
    <t>HR07</t>
  </si>
  <si>
    <t>HR08</t>
  </si>
  <si>
    <t>HR09</t>
  </si>
  <si>
    <t>HR10</t>
  </si>
  <si>
    <t>HR13</t>
  </si>
  <si>
    <t>HR14</t>
  </si>
  <si>
    <t>HR15</t>
  </si>
  <si>
    <t>HR16</t>
  </si>
  <si>
    <t>HR17</t>
  </si>
  <si>
    <t>HR20</t>
  </si>
  <si>
    <t>HR21</t>
  </si>
  <si>
    <t>HR22</t>
  </si>
  <si>
    <t>HR23</t>
  </si>
  <si>
    <t>HR25</t>
  </si>
  <si>
    <t>HR26</t>
  </si>
  <si>
    <t>HR27</t>
  </si>
  <si>
    <t>HR28</t>
  </si>
  <si>
    <t>HR29</t>
  </si>
  <si>
    <t>HR32</t>
  </si>
  <si>
    <t>HR34</t>
  </si>
  <si>
    <t>HR35</t>
  </si>
  <si>
    <t>HR37</t>
  </si>
  <si>
    <t>HR38</t>
  </si>
  <si>
    <t>HR39</t>
  </si>
  <si>
    <t>HR42</t>
  </si>
  <si>
    <t>HR44</t>
  </si>
  <si>
    <t>HR45</t>
  </si>
  <si>
    <t>HR47</t>
  </si>
  <si>
    <t>HR48</t>
  </si>
  <si>
    <t>HR49</t>
  </si>
  <si>
    <t>HR51</t>
  </si>
  <si>
    <t>HR52</t>
  </si>
  <si>
    <t>HR53</t>
  </si>
  <si>
    <t>HR55</t>
  </si>
  <si>
    <t>HR57</t>
  </si>
  <si>
    <t>HR59</t>
  </si>
  <si>
    <t>HR60</t>
  </si>
  <si>
    <t>HU113</t>
  </si>
  <si>
    <t>HU114</t>
  </si>
  <si>
    <t>HU122</t>
  </si>
  <si>
    <t>HU129</t>
  </si>
  <si>
    <t>HU524</t>
  </si>
  <si>
    <t>HU529</t>
  </si>
  <si>
    <t>HU581</t>
  </si>
  <si>
    <t>HU582</t>
  </si>
  <si>
    <t>HU915</t>
  </si>
  <si>
    <t>HU916</t>
  </si>
  <si>
    <t>IT501</t>
  </si>
  <si>
    <t>IT301</t>
  </si>
  <si>
    <t>IT402</t>
  </si>
  <si>
    <t>IT201</t>
  </si>
  <si>
    <t>IT401</t>
  </si>
  <si>
    <t>IT101</t>
  </si>
  <si>
    <t>IT999</t>
  </si>
  <si>
    <t>LT201</t>
  </si>
  <si>
    <t>LT202</t>
  </si>
  <si>
    <t>LT104</t>
  </si>
  <si>
    <t>LT105</t>
  </si>
  <si>
    <t>LT207</t>
  </si>
  <si>
    <t>LT206</t>
  </si>
  <si>
    <t>LT102</t>
  </si>
  <si>
    <t>LT101</t>
  </si>
  <si>
    <t>LT108</t>
  </si>
  <si>
    <t>LT212</t>
  </si>
  <si>
    <t>LT203</t>
  </si>
  <si>
    <t>LT214</t>
  </si>
  <si>
    <t>LT106</t>
  </si>
  <si>
    <t>LT205</t>
  </si>
  <si>
    <t>LT208</t>
  </si>
  <si>
    <t>LT210</t>
  </si>
  <si>
    <t>LT209</t>
  </si>
  <si>
    <t>LT103</t>
  </si>
  <si>
    <t>LT213</t>
  </si>
  <si>
    <t>LT211</t>
  </si>
  <si>
    <t>LT109</t>
  </si>
  <si>
    <t>LT110</t>
  </si>
  <si>
    <t>LT301</t>
  </si>
  <si>
    <t>LT215</t>
  </si>
  <si>
    <t>LT216</t>
  </si>
  <si>
    <t>LT204</t>
  </si>
  <si>
    <t>LT107</t>
  </si>
  <si>
    <t>LT111</t>
  </si>
  <si>
    <t>LU03</t>
  </si>
  <si>
    <t>LU04</t>
  </si>
  <si>
    <t>LU05</t>
  </si>
  <si>
    <t>LU06</t>
  </si>
  <si>
    <t>LU07</t>
  </si>
  <si>
    <t>LU08</t>
  </si>
  <si>
    <t>LU09</t>
  </si>
  <si>
    <t>LU10</t>
  </si>
  <si>
    <t>LU12</t>
  </si>
  <si>
    <t>LU15</t>
  </si>
  <si>
    <t>LU17</t>
  </si>
  <si>
    <t>LU18</t>
  </si>
  <si>
    <t>LU19</t>
  </si>
  <si>
    <t>LU20</t>
  </si>
  <si>
    <t>LU21</t>
  </si>
  <si>
    <t>LU22</t>
  </si>
  <si>
    <t>LV101</t>
  </si>
  <si>
    <t>LV301</t>
  </si>
  <si>
    <t>LV303</t>
  </si>
  <si>
    <t>LV401</t>
  </si>
  <si>
    <t>LV402</t>
  </si>
  <si>
    <t>LV403</t>
  </si>
  <si>
    <t>LV108</t>
  </si>
  <si>
    <t>LV404</t>
  </si>
  <si>
    <t>LV109</t>
  </si>
  <si>
    <t>LV110</t>
  </si>
  <si>
    <t>LV111</t>
  </si>
  <si>
    <t>LV903</t>
  </si>
  <si>
    <t>LV107</t>
  </si>
  <si>
    <t>LV105</t>
  </si>
  <si>
    <t>LV801</t>
  </si>
  <si>
    <t>LV103</t>
  </si>
  <si>
    <t>LV802</t>
  </si>
  <si>
    <t>LV106</t>
  </si>
  <si>
    <t>LV104</t>
  </si>
  <si>
    <t>LV405</t>
  </si>
  <si>
    <t>LV406</t>
  </si>
  <si>
    <t>MT021</t>
  </si>
  <si>
    <t>MT033</t>
  </si>
  <si>
    <t>MT060</t>
  </si>
  <si>
    <t>MT020</t>
  </si>
  <si>
    <t>MT030</t>
  </si>
  <si>
    <t>NL101</t>
  </si>
  <si>
    <t>NL102</t>
  </si>
  <si>
    <t>NL201</t>
  </si>
  <si>
    <t>NL202</t>
  </si>
  <si>
    <t>NL203</t>
  </si>
  <si>
    <t>NL204</t>
  </si>
  <si>
    <t>NL205</t>
  </si>
  <si>
    <t>NL206</t>
  </si>
  <si>
    <t>NL207</t>
  </si>
  <si>
    <t>NL401</t>
  </si>
  <si>
    <t>NL402</t>
  </si>
  <si>
    <t>PLA116</t>
  </si>
  <si>
    <t>PLA019</t>
  </si>
  <si>
    <t>PLA118</t>
  </si>
  <si>
    <t>PLA120</t>
  </si>
  <si>
    <t>PLA121</t>
  </si>
  <si>
    <t>PLA115</t>
  </si>
  <si>
    <t>PLA117</t>
  </si>
  <si>
    <t>PLA124</t>
  </si>
  <si>
    <t>PLA099</t>
  </si>
  <si>
    <t>PLC049</t>
  </si>
  <si>
    <t>PLD049</t>
  </si>
  <si>
    <t>PLE049</t>
  </si>
  <si>
    <t>PLA126</t>
  </si>
  <si>
    <t>PLA134</t>
  </si>
  <si>
    <t>PLA140</t>
  </si>
  <si>
    <t>PLA180</t>
  </si>
  <si>
    <t>PLA085</t>
  </si>
  <si>
    <t>PLA044</t>
  </si>
  <si>
    <t>PLB141</t>
  </si>
  <si>
    <t>PLB381</t>
  </si>
  <si>
    <t>PLA146</t>
  </si>
  <si>
    <t>PLB050</t>
  </si>
  <si>
    <t>PLB055</t>
  </si>
  <si>
    <t>PLA148</t>
  </si>
  <si>
    <t>PLB137</t>
  </si>
  <si>
    <t>PLB133</t>
  </si>
  <si>
    <t>PLB138</t>
  </si>
  <si>
    <t>PLB147</t>
  </si>
  <si>
    <t>PLA177</t>
  </si>
  <si>
    <t>PLB060</t>
  </si>
  <si>
    <t>PLA132</t>
  </si>
  <si>
    <t>PLB401</t>
  </si>
  <si>
    <t>PLA409</t>
  </si>
  <si>
    <t>PLA428</t>
  </si>
  <si>
    <t>PLB429</t>
  </si>
  <si>
    <t>PLA403</t>
  </si>
  <si>
    <t>PLA070</t>
  </si>
  <si>
    <t>PT121</t>
  </si>
  <si>
    <t>PT122</t>
  </si>
  <si>
    <t>PT211</t>
  </si>
  <si>
    <t>PT311</t>
  </si>
  <si>
    <t>PT711</t>
  </si>
  <si>
    <t>PT312</t>
  </si>
  <si>
    <t>PT131</t>
  </si>
  <si>
    <t>PT141</t>
  </si>
  <si>
    <t>PT151</t>
  </si>
  <si>
    <t>PT221</t>
  </si>
  <si>
    <t>PT231</t>
  </si>
  <si>
    <t>PT321</t>
  </si>
  <si>
    <t>PT331</t>
  </si>
  <si>
    <t>PT901</t>
  </si>
  <si>
    <t>PT411</t>
  </si>
  <si>
    <t>RO104</t>
  </si>
  <si>
    <t>RO103</t>
  </si>
  <si>
    <t>RO101</t>
  </si>
  <si>
    <t>RO102</t>
  </si>
  <si>
    <t>RO107</t>
  </si>
  <si>
    <t>RO108</t>
  </si>
  <si>
    <t>RO110</t>
  </si>
  <si>
    <t>RO117</t>
  </si>
  <si>
    <t>RO105</t>
  </si>
  <si>
    <t>SE21</t>
  </si>
  <si>
    <t>SE22</t>
  </si>
  <si>
    <t>SE31</t>
  </si>
  <si>
    <t>SE41</t>
  </si>
  <si>
    <t>SE42</t>
  </si>
  <si>
    <t>SE49</t>
  </si>
  <si>
    <t>SE51</t>
  </si>
  <si>
    <t>SE53</t>
  </si>
  <si>
    <t>SE54</t>
  </si>
  <si>
    <t>SE61</t>
  </si>
  <si>
    <t>SE62</t>
  </si>
  <si>
    <t>SE63</t>
  </si>
  <si>
    <t>SE71</t>
  </si>
  <si>
    <t>SE72</t>
  </si>
  <si>
    <t>SE81</t>
  </si>
  <si>
    <t>SE82</t>
  </si>
  <si>
    <t>SE83</t>
  </si>
  <si>
    <t>SE84</t>
  </si>
  <si>
    <t>SE87</t>
  </si>
  <si>
    <t>SE88</t>
  </si>
  <si>
    <t>SE91</t>
  </si>
  <si>
    <t>SE92</t>
  </si>
  <si>
    <t>SE93</t>
  </si>
  <si>
    <t>SE94</t>
  </si>
  <si>
    <t>SE95</t>
  </si>
  <si>
    <t>SE98</t>
  </si>
  <si>
    <t>SI104</t>
  </si>
  <si>
    <t>SI105</t>
  </si>
  <si>
    <t>SI103</t>
  </si>
  <si>
    <t>SI101</t>
  </si>
  <si>
    <t>SI102</t>
  </si>
  <si>
    <t>SI108</t>
  </si>
  <si>
    <t>SI112</t>
  </si>
  <si>
    <t>SI113</t>
  </si>
  <si>
    <t>SI201</t>
  </si>
  <si>
    <t>SI210</t>
  </si>
  <si>
    <t>SI211</t>
  </si>
  <si>
    <t>SI213</t>
  </si>
  <si>
    <t>SI300</t>
  </si>
  <si>
    <t>SI301</t>
  </si>
  <si>
    <t>SI302</t>
  </si>
  <si>
    <t>SI303</t>
  </si>
  <si>
    <t>SI304</t>
  </si>
  <si>
    <t>SI305</t>
  </si>
  <si>
    <t>SI306</t>
  </si>
  <si>
    <t>SI307</t>
  </si>
  <si>
    <t>SI308</t>
  </si>
  <si>
    <t>SI309</t>
  </si>
  <si>
    <t>SI310</t>
  </si>
  <si>
    <t>SI311</t>
  </si>
  <si>
    <t>SI313</t>
  </si>
  <si>
    <t>SI315</t>
  </si>
  <si>
    <t>SI316</t>
  </si>
  <si>
    <t>SI318</t>
  </si>
  <si>
    <t>SI319</t>
  </si>
  <si>
    <t>SI321</t>
  </si>
  <si>
    <t>SI322</t>
  </si>
  <si>
    <t>SI352</t>
  </si>
  <si>
    <t>SI354</t>
  </si>
  <si>
    <t>SI355</t>
  </si>
  <si>
    <t>SI357</t>
  </si>
  <si>
    <t>SI358</t>
  </si>
  <si>
    <t>SI359</t>
  </si>
  <si>
    <t>SI360</t>
  </si>
  <si>
    <t>SI361</t>
  </si>
  <si>
    <t>SI362</t>
  </si>
  <si>
    <t>SI401</t>
  </si>
  <si>
    <t>SI402</t>
  </si>
  <si>
    <t>SI403</t>
  </si>
  <si>
    <t>SI404</t>
  </si>
  <si>
    <t>SI405</t>
  </si>
  <si>
    <t>SI406</t>
  </si>
  <si>
    <t>SI407</t>
  </si>
  <si>
    <t>SI451</t>
  </si>
  <si>
    <t>SI452</t>
  </si>
  <si>
    <t>SI453</t>
  </si>
  <si>
    <t>SI458</t>
  </si>
  <si>
    <t>SI703</t>
  </si>
  <si>
    <t>SI708</t>
  </si>
  <si>
    <t>SI713</t>
  </si>
  <si>
    <t>SI715</t>
  </si>
  <si>
    <t>SI719</t>
  </si>
  <si>
    <t>SI799</t>
  </si>
  <si>
    <t>SI804</t>
  </si>
  <si>
    <t>SI899</t>
  </si>
  <si>
    <t>SK121</t>
  </si>
  <si>
    <t>SK112</t>
  </si>
  <si>
    <t>SK111</t>
  </si>
  <si>
    <t>SK205</t>
  </si>
  <si>
    <t>SK113</t>
  </si>
  <si>
    <t>SK301</t>
  </si>
  <si>
    <t>SK117</t>
  </si>
  <si>
    <t>SK321</t>
  </si>
  <si>
    <t>SK331</t>
  </si>
  <si>
    <t>SK382</t>
  </si>
  <si>
    <t>SK701</t>
  </si>
  <si>
    <t>SK711</t>
  </si>
  <si>
    <t>SK721</t>
  </si>
  <si>
    <t>SK741</t>
  </si>
  <si>
    <t>SK801</t>
  </si>
  <si>
    <t>SK803</t>
  </si>
  <si>
    <t>SK118</t>
  </si>
  <si>
    <t>SK119</t>
  </si>
  <si>
    <t>SK271</t>
  </si>
  <si>
    <t>SK921</t>
  </si>
  <si>
    <t>EU100</t>
  </si>
  <si>
    <t>EU200</t>
  </si>
  <si>
    <t>EU300</t>
  </si>
  <si>
    <t>EU400</t>
  </si>
  <si>
    <t>RW100</t>
  </si>
  <si>
    <t>RW200</t>
  </si>
  <si>
    <t>RW300</t>
  </si>
  <si>
    <t>RW400</t>
  </si>
  <si>
    <t>RW500</t>
  </si>
  <si>
    <t>RW600</t>
  </si>
  <si>
    <t>Erwerbs- und Wirtschaftsgenossenschaft</t>
  </si>
  <si>
    <t>Kommanditgesellschaft</t>
  </si>
  <si>
    <t>Offene Gesellschaft</t>
  </si>
  <si>
    <t xml:space="preserve">Privatstiftung </t>
  </si>
  <si>
    <t>Sonstiger Rechtsträger</t>
  </si>
  <si>
    <t>Sparkasse</t>
  </si>
  <si>
    <t>Aktiengesellschaft</t>
  </si>
  <si>
    <t>Öffentlich rechtliche Körperschaften</t>
  </si>
  <si>
    <t>Öffentlich rechtliche Stiftungen</t>
  </si>
  <si>
    <t>Gesellschaft mit beschränkter Haftung</t>
  </si>
  <si>
    <t>Vereine</t>
  </si>
  <si>
    <t>Versicherungsverein auf Gegenseitigkeit</t>
  </si>
  <si>
    <t>Eigentümergemeinschaft</t>
  </si>
  <si>
    <t>Organisme de financement de pensions / Organisme voor de Financiering van Pensioenen / Organismus für die Finanzierung von Pensionen</t>
  </si>
  <si>
    <t>Unité TVA / BTW-eenheid / Mehrwertsteuereinheit</t>
  </si>
  <si>
    <t>Société coopérative à responsabilité illimitée / Coöperatieve vennootschap met onbeperkte aansprakelijkheid / Genossenschaft mit unbeschränkter Haftung</t>
  </si>
  <si>
    <t>Société coopérative à responsabilité limitée / Coöperatieve vennootschap met beperkte aansprakelijkheid / Genossenschaft mit beschränkter Haftung</t>
  </si>
  <si>
    <t>Société en nom collectif / Vennootschap onder firma / Offene Handelsgesellschaft</t>
  </si>
  <si>
    <t>Société en commandite simple / Gewone commanditaire vennootschap / Einfache Kommanditgesellschaft</t>
  </si>
  <si>
    <t>Société en commandite par actions / Commanditaire vennootschap op aandelen / Kommanditgesellschaft auf Aktien</t>
  </si>
  <si>
    <t>Société anonyme / Naamloze vennootschap / Aktiengesellschaft</t>
  </si>
  <si>
    <t>Société privée à responsabilité limitée / Besloten vennootschap met beperkte aansprakelijkheid / Privatgesellschaft mit beschränkter Haftung</t>
  </si>
  <si>
    <t>Association sans but lucratif / Vereniging zonder winstoogmerk / Vereinigung ohne Gewinnerzielungsabsicht</t>
  </si>
  <si>
    <t>Mutualité / Société Mutualiste / Union nationale de mutualités / Ziekenfonds / Maatschappij van onderlinge bijstand / Landsbond van ziekenfondsen / Krankenkasse / Gesellschaft auf Gegenseitigkeit / Krankenkassenlandesverband</t>
  </si>
  <si>
    <t>Union professionnelle / Beroepsvereniging / Berufsvereinigung</t>
  </si>
  <si>
    <t>Association d'assurances mutuelles / Caisse commune d'assurances de droit privé / Onderlinge verzekeringsvereniging / Gemeenschappelijke verzekeringskas van privaat recht / Versicherungsvereinigung auf Gegenseitigkeit / Privatrechtliche Versicherungsgesellschaft</t>
  </si>
  <si>
    <t>Société agricole / Landbouwvennootschap / Landwirtschaftliche Gesellschaft</t>
  </si>
  <si>
    <t>Fondation privée / Private stichting / Privatstiftung</t>
  </si>
  <si>
    <t>Institution sans but lucratif / Instelling zonder winstoogmerk / Einrichtung ohne Gewinnerzielungsabsicht</t>
  </si>
  <si>
    <t>Fondation d'utilité publique / Stichting van openbaar nut / Gemeinnützige Stiftung</t>
  </si>
  <si>
    <t>Autre forme de droit privé avec personnalité juridique / Andere privaatrechtelijke vorm met rechtspersoonlijkheid / Andere privatrechtliche Rechtsform mit Rechtspersönlichkeit</t>
  </si>
  <si>
    <t>Groupement d'intérêt économique / Economisch samenwerkingsverband  / Wirtschaftliche Interessenvereinigung</t>
  </si>
  <si>
    <t>Association des copropriétaires / Vereniging van mede-eigenaars / Miteigentümervereinigung</t>
  </si>
  <si>
    <t>Coopérative à responsabilité illimitée, coopérative de participation, de droit public / Coöperatieve vennootschap met onbeperkte aansprakelijkheid, bij wijze van deelneming van publiek recht / Öffentlich-rechtliche Genossenschaft mit unbeschränkter Haftung, Genossenschaft auf Beteiligung</t>
  </si>
  <si>
    <t>Société coopérative à responsabilité limitée de droit public / Coöperatieve vennootschap met beperkte aansprakelijkheid van publiek recht / Öffentlich-rechtliche Genossenschaft mit beschränkter Haftung</t>
  </si>
  <si>
    <t>Société anonyme de droit public / Naamloze vennootschap van publiek recht / Öffentlich-rechtliche Aktiengesellschaft</t>
  </si>
  <si>
    <t>Association sans but lucratif de droit public / Vereniging zonder winstoogmerk van publiek recht / Öffentlich-rechtliche Vereinigung ohne Gewinnerzielungsabsicht</t>
  </si>
  <si>
    <t>Association d'assurances mutuelles de droit public / Onderlinge verzekeringsvereniging van publiek recht / Öffentlich-rechtliche Versicherungsvereinigung auf Gegenseitigkeit</t>
  </si>
  <si>
    <t>Etablissement public / Openbare instelling / Öffentliche Einrichtung</t>
  </si>
  <si>
    <t>Association internationale sans but lucratif / Internationale vereniging zonder winstoogmerk / Internationale Vereinigung ohne Gewinnerzielungsabsicht</t>
  </si>
  <si>
    <t>Monts-de-Piété / Berg van Barmhartigheid / Pfandleihhaus</t>
  </si>
  <si>
    <t>Polder - wateringue / Polder - Watering / Entwässerungsgenossenschaft - Bewässerungsgenossenschaft</t>
  </si>
  <si>
    <t>Autre forme juridique / Andere rechtsvorm / Andere Rechtsform</t>
  </si>
  <si>
    <t>Société en formation / Vennootschap in oprichting / In Gründung befindliche Gesellschaft</t>
  </si>
  <si>
    <t>Société civile sous forme de société coopérative à responsabilité illimitée / Burgerlijke vennootschap onder vorm van coöperatieve vennootschap met onbeperkte aansprakelijkheid / Zivilrechtliche Gesellschaft in der Rechtsform einer Genossenschaft mit unbeschränkter Haftung</t>
  </si>
  <si>
    <t>Société civile sous forme de société coopérative à responsabilité limitée / Burgerlijke vennootschap onder vorm van coöperatieve vennootschap met beperkte aansprakelijkheid / Zivilrechtliche Gesellschaft in der Rechtsform einer Genossenschaft mit beschränkter Haftung</t>
  </si>
  <si>
    <t>Société civile sous forme de société en nom collectif / Burgerlijke vennootschap onder vorm van vennootschap onder firma / Zivilrechtliche Gesellschaft in der Rechtsform einer offenen Handelsgesellschaft</t>
  </si>
  <si>
    <t>Société civile sous forme de société en commandite simple / Burgerlijke vennootschap onder vorm van gewone commanditaire vennootschap / Zivilrechtliche Gesellschaft in der Rechtsform einer einfachen Kommanditgesellschaft</t>
  </si>
  <si>
    <t>Société civile sous forme de société en commandite par actions / Burgerlijke vennootschap onder vorm van commanditaire vennootschap op aandelen / Zivilrechtliche Gesellschaft in der Rechtsform einer Kommanditgesellschaft auf Aktien</t>
  </si>
  <si>
    <t>Société civile sous forme de société anonyme / Burgerlijke vennootschap onder vorm van naamloze vennootschap / Zivilrechtliche Gesellschaft in der Rechtsform einer Aktiengesellschaft</t>
  </si>
  <si>
    <t>Société civile sous forme de société privée à responsabilité limitée / Burgerlijke vennootschap onder vorm van besloten vennootschap met beperkte aansprakelijkheid / Zivilrechtliche Gesellschaft in der Rechtsform einer Privatgesellschaft mit beschränkter Haftung</t>
  </si>
  <si>
    <t>Société civile sous forme de société agricole / Burgerlijke Vennootschap onder vorm van Landbouwvennootschap (BV LV) / Zivilrechtliche Gesellschaft in der Rechtsform einer landwirtschaftlichen Gesellschaft</t>
  </si>
  <si>
    <t>Service public fédéral / Federale overheidsdienst / Föderaler öffentlicher Dienst</t>
  </si>
  <si>
    <t>Service public fédéral de programmation / Programmatorische federale overheidsdienst / Föderaler öffentlicher Programmierungsdienst</t>
  </si>
  <si>
    <t>Autre service fédéral / Andere federale dienst / Anderer föderale Dienst</t>
  </si>
  <si>
    <t>Autorité de la Région flamande et de la Communauté flamande / Overheid van het Vlaamse Gewest en van de Vlaamse Gemeenschap / Behörde der Flämischen Region und der Flämischen Gemeinschaft</t>
  </si>
  <si>
    <t>Autorité de la Région wallonne / Overheid van het Waalse Gewest / Behörde der Wallonischen Region</t>
  </si>
  <si>
    <t>Autorité de la Région de Bruxelles-Capitale / Overheid van het Brusselse Hoofdstedelijk Gewest / Behörde der Region Brüssel-Hauptstadt</t>
  </si>
  <si>
    <t>Autorité de la Communauté française / Overheid van de Franse Gemeenschap / Behörde der Französischen Gemeinschaft</t>
  </si>
  <si>
    <t>Autorité de la Communauté germanophone / Overheid van de Duitstalige Gemeenschap / Behörde der Deutschsprachigen Gemeinschaft</t>
  </si>
  <si>
    <t>Autorité provinciale / Provinciale overheid / Provinzialbehörde</t>
  </si>
  <si>
    <t>Centre public d'action sociale / Openbaar centrum voor maatschappelijk welzijn / Öffentliches Sozialhilfezentrum</t>
  </si>
  <si>
    <t>Police locale / Lokale politiezone / Lokale Polizeizone</t>
  </si>
  <si>
    <t>Association de projet / Projectvereniging / Projektvereinigung</t>
  </si>
  <si>
    <t>Association prestataire de services (Région flamande) / Dienstverlenende vereniging (Vlaams Gewest) / Dienstleistungsvereinigung (Flämische Region)</t>
  </si>
  <si>
    <t>Association chargée de mission (Région flamande) / Opdrachthoudende vereniging (Vlaams Gewest) / Beauftragte Vereinigung (Flämische Region)</t>
  </si>
  <si>
    <t>Régie communale autonome / Autonoom gemeentebedrijf / Autonome Gemeinderegie</t>
  </si>
  <si>
    <t>Régie provinciale autonome / Autonoom provinciebedrijf / Autonome Provinzialregie</t>
  </si>
  <si>
    <t>Association de CPAS / Vereniging van OCMW's / Vereinigung von öffentlichen Sozialhilfezentren</t>
  </si>
  <si>
    <t>Zone de secours / Hulpverleningszone / Hilfeleistungszone</t>
  </si>
  <si>
    <t>Société coopérative à responsabilité illimitée à finalité sociale / Coöperatieve vennootschap met onbeperkte aansprakelijkheid met een sociaal oogmerk / Genossenschaft mit unbeschränkter Haftung mit sozialer Zielsetzung</t>
  </si>
  <si>
    <t>Société coopérative à responsabilité limitée à finalité sociale / Coöperatieve vennootschap met beperkte aansprakelijkheid met een sociaal oogmerk / Genossenschaft mit beschränkter Haftung mit sozialer Zielsetzung</t>
  </si>
  <si>
    <t>Société en nom collectif à finalité sociale / Vennootschap onder firma met een sociaal oogmerk / Offene Handelsgesellschaft mit sozialer Zielsetzung</t>
  </si>
  <si>
    <t>Société en commandite simple à finalité sociale / Gewone commanditaire vennootschap met een sociaal oogmerk / Einfache Kommanditgesellschaft mit sozialer Zielsetzung</t>
  </si>
  <si>
    <t>Société en commandite par actions à finalité sociale / Commanditaire vennootschap op aandelen met een sociaal oogmerk / Kommanditgesellschaft auf Aktien mit sozialer Zielsetzung</t>
  </si>
  <si>
    <t>Société anonyme à finalité sociale / Naamloze vennootschap met een sociaal oogmerk / Aktiengesellschaft mit sozialer Zielsetzung</t>
  </si>
  <si>
    <t>Société privée à responsabilité limitée à finalité sociale / Besloten vennootschap met beperkte aansprakelijkheid met een sociaal oogmerk / Privatgesellschaft mit beschränkter Haftung mit sozialer Zielsetzung</t>
  </si>
  <si>
    <t>Groupement d'intérêt économique à finalité sociale / Economisch samenwerkingsverband met een sociaal oogmerk / Wirtschaftliche Interessenvereinigung mit sozialer Zielsetzung</t>
  </si>
  <si>
    <t>Autre forme à finalité sociale de droit public / Andere vorm met een sociaal oogmerk van publiek recht / Andere öffentlich-rechtliche Rechtsform mit sozialer Zielsetzung</t>
  </si>
  <si>
    <t>Société de droit commun / Maatschap / Gesellschaft des allgemeinen Rechts</t>
  </si>
  <si>
    <t>Société ou association sans personnalité juridique / Vennootschap of vereniging zonder rechtspersoonlijkheid / Gesellschaften oder Vereinigungen ohne Rechtspersönlichkeit</t>
  </si>
  <si>
    <t>Акционерно дружество (АД)</t>
  </si>
  <si>
    <t>Дружество с ограничена отговорност (ООД)</t>
  </si>
  <si>
    <t>Командиртно дружество с акции (КДА)</t>
  </si>
  <si>
    <t>Еднолично акционерно дружество (ЕАД)</t>
  </si>
  <si>
    <t>Еднолично дружество с ограничена отговорност (ЕООД)</t>
  </si>
  <si>
    <t>Командиртно дружество (КД)</t>
  </si>
  <si>
    <t>Събирателно дружество (СД)/Съдружие (С-ие)</t>
  </si>
  <si>
    <t>Акционерно дружество със специална инвестиционна цел (АДСИЦ)</t>
  </si>
  <si>
    <t>Кооперация</t>
  </si>
  <si>
    <t>Дружество учредено по Закона за задълженията и договорите (ДЗЗД)</t>
  </si>
  <si>
    <t>Едноличен търговец (ЕТ)</t>
  </si>
  <si>
    <t xml:space="preserve">Συνεργατικά Πιστωτικά Ιδρύματα </t>
  </si>
  <si>
    <t xml:space="preserve">Συνεταιρισμός </t>
  </si>
  <si>
    <t>Δημόσια Εταιρεία</t>
  </si>
  <si>
    <t>Ιδιωτική Εταιρεία</t>
  </si>
  <si>
    <t xml:space="preserve">Σωματεία και Ιδρυμάτα </t>
  </si>
  <si>
    <t>Οντότητες που διέπονται από το δημόσιο δίκαιο</t>
  </si>
  <si>
    <t>Ταμεία Προνοίας/ Συντάξεως</t>
  </si>
  <si>
    <t>Άλλη νομική μορφή</t>
  </si>
  <si>
    <t>Veřejná obchodní společnost</t>
  </si>
  <si>
    <t>Společnost s ručením omezeným</t>
  </si>
  <si>
    <t>Společnost komanditní</t>
  </si>
  <si>
    <t>Společný podnik</t>
  </si>
  <si>
    <t>Zájmové sdružení</t>
  </si>
  <si>
    <t>Nadace</t>
  </si>
  <si>
    <t>Nadační fond</t>
  </si>
  <si>
    <t>Akciová společnost</t>
  </si>
  <si>
    <t>Obecně prospěšná společnost</t>
  </si>
  <si>
    <t>Společenství vlastníků jednotek</t>
  </si>
  <si>
    <t>Komoditní burza</t>
  </si>
  <si>
    <t>Garanční fond obchodníků s cennými papíry</t>
  </si>
  <si>
    <t>Ústav</t>
  </si>
  <si>
    <t>Družstvo</t>
  </si>
  <si>
    <t>Státní podnik</t>
  </si>
  <si>
    <t>Česká národní banka</t>
  </si>
  <si>
    <t>Organizační složka státu</t>
  </si>
  <si>
    <t>Stálý rozhodčí soud</t>
  </si>
  <si>
    <t>Příspěvková organizace</t>
  </si>
  <si>
    <t>Správa železniční dopravní cesty, státní organizace</t>
  </si>
  <si>
    <t>Rada pro veřejný dohled nad auditem</t>
  </si>
  <si>
    <t>Veřejnoprávní instituce (ČT,ČRo,ČTK)</t>
  </si>
  <si>
    <t>Fond (ze zákona)</t>
  </si>
  <si>
    <t>Zdravotní pojišťovna</t>
  </si>
  <si>
    <t>Samostatná drobná provozovna obecního úřadu</t>
  </si>
  <si>
    <t>Podílový nebo penzijní fond</t>
  </si>
  <si>
    <t>Vysoká škola</t>
  </si>
  <si>
    <t>Školská právnická osoba</t>
  </si>
  <si>
    <t>Veřejná výzkumná instituce</t>
  </si>
  <si>
    <t>Odborová organizace a organizace zaměstnavatelů</t>
  </si>
  <si>
    <t>Zvláštní organizace pro zastoupení českých zájmů v mezinárodních nevládních organizacích</t>
  </si>
  <si>
    <t>Podnik nebo hospodářské zařízení sdružení</t>
  </si>
  <si>
    <t>Spolek</t>
  </si>
  <si>
    <t>Politická strana, politické hnutí</t>
  </si>
  <si>
    <t>Podnik nebo hospodářské zařízení politické strany</t>
  </si>
  <si>
    <t>Církevní organizace a náboženské společnosti</t>
  </si>
  <si>
    <t>Evidované církevní právnické osoby</t>
  </si>
  <si>
    <t xml:space="preserve">Svazy církví a náboženských společností </t>
  </si>
  <si>
    <t>Organizační jednotka sdružení</t>
  </si>
  <si>
    <t>Organizační jednotka politické strany nebo politického hnutí</t>
  </si>
  <si>
    <t>Organizační jednotka odborové organizace a organizace zaměstnavatelů</t>
  </si>
  <si>
    <t>Organizační jednotka zvláštní organizace pro zastoupení českých zájmů v mezinárodních nevládních organizacích</t>
  </si>
  <si>
    <t>Pobočný spolek</t>
  </si>
  <si>
    <t>Stavovská organizace - profesní komora</t>
  </si>
  <si>
    <t>Komora (s výjimkou profesních komor)</t>
  </si>
  <si>
    <t>Zájmové sdružení právnických osob</t>
  </si>
  <si>
    <t>Honební společenstvo</t>
  </si>
  <si>
    <t>Svazek obcí</t>
  </si>
  <si>
    <t>Obec nebo městská část hlavního města Prahy</t>
  </si>
  <si>
    <t>Kraj a hlavní město Praha</t>
  </si>
  <si>
    <t>Regionální rada regionu soudržnosti</t>
  </si>
  <si>
    <t>Zastupitelský orgán jiných států</t>
  </si>
  <si>
    <t>Mezinárodní odborová organizace</t>
  </si>
  <si>
    <t>Mezinárodní organizace zaměstnavatelů</t>
  </si>
  <si>
    <t>Mezinárodní nevládní organizace</t>
  </si>
  <si>
    <t>Organizační jednotka mezinárodní nevládní organizace</t>
  </si>
  <si>
    <t>Pobočná mezinárodní odborová organizace</t>
  </si>
  <si>
    <t>Pobočná mezinárodní organizace zaměstnavatelů</t>
  </si>
  <si>
    <t>Subjekt právním řádem výslovně neupravený</t>
  </si>
  <si>
    <t>Právnická osoba zřízená zvláštním zákonem zapisovaná do veřejného rejstříku</t>
  </si>
  <si>
    <t>Anstalt des öffentlichen Rechts</t>
  </si>
  <si>
    <t>Betriebe der Gebietskörperschaften</t>
  </si>
  <si>
    <t>Eingetragene Genossenschaft</t>
  </si>
  <si>
    <t>Eingetragener Verein</t>
  </si>
  <si>
    <t>Gebietskörperschaft</t>
  </si>
  <si>
    <t>Kommanditgesellschaft mit haftungsbeschränktem Komplementär</t>
  </si>
  <si>
    <t>Kommanditgesellschaft auf Aktien</t>
  </si>
  <si>
    <t>Kommanditgesellschaft auf Aktien mit haftungsbeschränktem Komplementär</t>
  </si>
  <si>
    <t>Körperschaft des öffentlichen Rechts</t>
  </si>
  <si>
    <t>Offene Handelsgesellschaft</t>
  </si>
  <si>
    <t>Offene Handelsgesellschaft mit haftungsbeschränktem Gesellschafter</t>
  </si>
  <si>
    <t>Partnerschaftsgesellschaft</t>
  </si>
  <si>
    <t>Stiftung des öffentlichen Rechts</t>
  </si>
  <si>
    <t>Stiftung des privaten Rechts</t>
  </si>
  <si>
    <t>Unternehmergesellschaft (haftungsbeschränkt)</t>
  </si>
  <si>
    <t>Zweckverband</t>
  </si>
  <si>
    <t>Dødsbo</t>
  </si>
  <si>
    <t>Interessentskab</t>
  </si>
  <si>
    <t>Kommanditselskab</t>
  </si>
  <si>
    <t>Medarbejderinvesteringsselskab</t>
  </si>
  <si>
    <t>Partrederi</t>
  </si>
  <si>
    <t>Aktieselskab</t>
  </si>
  <si>
    <t>Kommanditaktieselskab/Partnerselskab</t>
  </si>
  <si>
    <t>Anpartselskab</t>
  </si>
  <si>
    <t>Iværksætterselskab</t>
  </si>
  <si>
    <t>Fonde og andre selvejende institutioner</t>
  </si>
  <si>
    <t>Erhvervsdrivende fond</t>
  </si>
  <si>
    <t>Forening</t>
  </si>
  <si>
    <t>Frivillig forening</t>
  </si>
  <si>
    <t>Andelsselskab (-forening)</t>
  </si>
  <si>
    <t>Andelsselskab (-forening) begr. ansvar</t>
  </si>
  <si>
    <t>Forening eller selskab med begr. ansvar</t>
  </si>
  <si>
    <t>Selskab med begrænset ansvar</t>
  </si>
  <si>
    <t>Forening med begrænset ansvar</t>
  </si>
  <si>
    <t>Statslig administrativ enhed</t>
  </si>
  <si>
    <t>Selvstændig offentlig virksomhed</t>
  </si>
  <si>
    <t>Amtskommune</t>
  </si>
  <si>
    <t>Region</t>
  </si>
  <si>
    <t>Primærkommune</t>
  </si>
  <si>
    <t>Folkekirkelige Institutioner</t>
  </si>
  <si>
    <t>Øvrige virksomhedsformer</t>
  </si>
  <si>
    <t>Særlig Finansiel virksomhed</t>
  </si>
  <si>
    <t>Aktsiaselts</t>
  </si>
  <si>
    <t>Täisühing</t>
  </si>
  <si>
    <t>Usaldusühing</t>
  </si>
  <si>
    <t>Osaühing</t>
  </si>
  <si>
    <t>Tulundusühistu</t>
  </si>
  <si>
    <t>Mittetulundusühing</t>
  </si>
  <si>
    <t>Sihtasutus</t>
  </si>
  <si>
    <t>Riigi ja kohaliku omavalitsuse asutused</t>
  </si>
  <si>
    <t>Sociedad Anónima</t>
  </si>
  <si>
    <t>Sociedad Anónima Unipersonal</t>
  </si>
  <si>
    <t>Sociedad Anónima Laboral</t>
  </si>
  <si>
    <t>Sociedad de responsabilidad limitada</t>
  </si>
  <si>
    <t>Sociedad Limitada Laboral</t>
  </si>
  <si>
    <t>Sociedad Limitada Nueva Empresa</t>
  </si>
  <si>
    <t>Sociedad colectiva</t>
  </si>
  <si>
    <t>Sociedad Comanditaria Simple</t>
  </si>
  <si>
    <t>Sociedad Comanditaria por acciones</t>
  </si>
  <si>
    <t>Sociedad Cooperativa</t>
  </si>
  <si>
    <t>Sociedad de garantía recíproca</t>
  </si>
  <si>
    <t>Sociedad agraria de transformación</t>
  </si>
  <si>
    <t>Sociedad profesional</t>
  </si>
  <si>
    <t>Mutua</t>
  </si>
  <si>
    <t>Agrupación de Interés económico</t>
  </si>
  <si>
    <t>Fundación</t>
  </si>
  <si>
    <t>Asociaciones y otras instituciones sin fines de lucro a servicio de los hogares</t>
  </si>
  <si>
    <t>Entidad de derecho público</t>
  </si>
  <si>
    <t>Otras formas jurídicas</t>
  </si>
  <si>
    <t>Avoin yhtiö</t>
  </si>
  <si>
    <t>Kommandiittiyhtiö</t>
  </si>
  <si>
    <t>Osakeyhtiö</t>
  </si>
  <si>
    <t>Asunto-osakeyhtiö</t>
  </si>
  <si>
    <t>Keskinäinen kiinteistö-Oy</t>
  </si>
  <si>
    <t>Muu kiinteistö Oy (ei-keskinäinen)</t>
  </si>
  <si>
    <t>Muu yhtiö</t>
  </si>
  <si>
    <t>Aatteellinen yhdistys</t>
  </si>
  <si>
    <t>Erityislainsäädäntöön perustuva yhdistys</t>
  </si>
  <si>
    <t>Keskinäinen vahinkovakuutusyhdistys</t>
  </si>
  <si>
    <t>Metsänhoitoyhdistys</t>
  </si>
  <si>
    <t>Osuuspankki</t>
  </si>
  <si>
    <t>Osuuskunta</t>
  </si>
  <si>
    <t>Avustuskassa</t>
  </si>
  <si>
    <t>Työttömyyskassa</t>
  </si>
  <si>
    <t>Muu taloudellinen yhdistys</t>
  </si>
  <si>
    <t>Muu yhdistys</t>
  </si>
  <si>
    <t>Säätiö (säätiölain mukainen)</t>
  </si>
  <si>
    <t>Säästöpankki</t>
  </si>
  <si>
    <t>Eläkesäätiö (säädekirjalla perustettu)</t>
  </si>
  <si>
    <t>Työeläkekassa</t>
  </si>
  <si>
    <t>Hypoteekkiyhdistys</t>
  </si>
  <si>
    <t>Muu säätiö</t>
  </si>
  <si>
    <t>Valtio ja sen laitokset</t>
  </si>
  <si>
    <t>Valtion liikelaitos</t>
  </si>
  <si>
    <t>Kunta</t>
  </si>
  <si>
    <t>Kunnallinen liikelaitos</t>
  </si>
  <si>
    <t>Kuntayhtymä</t>
  </si>
  <si>
    <t>Kuntainliiton (kuntayhtymän) liikelaitos</t>
  </si>
  <si>
    <t>Ahvenanmaan maakunta ja sen virastot</t>
  </si>
  <si>
    <t>Ahvenanmaan liikelaitos</t>
  </si>
  <si>
    <t>Evankelis-luterilainen kirkko</t>
  </si>
  <si>
    <t>Ortodoksinen kirkko</t>
  </si>
  <si>
    <t>Rekisteröity uskonnollinen yhdyskunta</t>
  </si>
  <si>
    <t>Ylioppilaskunta tai osakunta</t>
  </si>
  <si>
    <t>Erillishallinnollinen valtion laitos</t>
  </si>
  <si>
    <t>Muu julkisoikeudellinen oikeushenkilö</t>
  </si>
  <si>
    <t>Yhteisetuudet (esim. kalastuskunta)</t>
  </si>
  <si>
    <t>Muut (esim. tilapäinen oikeudellinen muoto)</t>
  </si>
  <si>
    <t>Société à responsabilité limitée</t>
  </si>
  <si>
    <t>Société anonyme</t>
  </si>
  <si>
    <t>Société en commandite par actions</t>
  </si>
  <si>
    <t>Société d'investissement à capital variable</t>
  </si>
  <si>
    <t>Société d'investissement à capital fixe</t>
  </si>
  <si>
    <t>Groupement d'intérêt économique</t>
  </si>
  <si>
    <t>Association</t>
  </si>
  <si>
    <t>Société en nom collectif</t>
  </si>
  <si>
    <t>Société civile</t>
  </si>
  <si>
    <t>Ναυτική εταιρία / Naftiki eteria</t>
  </si>
  <si>
    <t>Σωματεία - Ιδρύματα / Somatia - Idrimata</t>
  </si>
  <si>
    <t>Νομικά Πρόσωπα Δημοσίου Δικαίου / Nomika Prosopa Dimosiou Dikeou</t>
  </si>
  <si>
    <t>Λοιπά /Lipa'</t>
  </si>
  <si>
    <t>Dioničko društvo</t>
  </si>
  <si>
    <t>Društvo s ograničenom odgovornošću</t>
  </si>
  <si>
    <t>Javno trgovačko društvo</t>
  </si>
  <si>
    <t>Komanditno društvo</t>
  </si>
  <si>
    <t>Ustanova</t>
  </si>
  <si>
    <t>Jednostavno društvo s ograničenom odgovornošću</t>
  </si>
  <si>
    <t>Druga osoba za koje je upis propisan zakonom</t>
  </si>
  <si>
    <t>Društvene organizacije</t>
  </si>
  <si>
    <t>Fondovi</t>
  </si>
  <si>
    <t>Fundacije</t>
  </si>
  <si>
    <t>Gospodarska udruženja</t>
  </si>
  <si>
    <t>Gospodarsko interesno udruženje</t>
  </si>
  <si>
    <t>Grad</t>
  </si>
  <si>
    <t>Gradsko vijeće</t>
  </si>
  <si>
    <t>Hrvatska narodna banka</t>
  </si>
  <si>
    <t>Hrvatski sabor</t>
  </si>
  <si>
    <t>Investicijski i mirovinski fondovi</t>
  </si>
  <si>
    <t>Ministarstva i ostali samostalni organi državne uprave</t>
  </si>
  <si>
    <t>Mirovinski fondovi</t>
  </si>
  <si>
    <t>Mjesni odbor, gradski kotar i gradska četvrt</t>
  </si>
  <si>
    <t>Nenovčani investicijski fondovi</t>
  </si>
  <si>
    <t>Općina</t>
  </si>
  <si>
    <t>Općinsko vijeće</t>
  </si>
  <si>
    <t>Ostale organizacije</t>
  </si>
  <si>
    <t>Ostali oblici organiziranja</t>
  </si>
  <si>
    <t>Političke stranke</t>
  </si>
  <si>
    <t>Pravosuđe</t>
  </si>
  <si>
    <t>Predsjednik Republike Hrvatske</t>
  </si>
  <si>
    <t>Republika Hrvatska</t>
  </si>
  <si>
    <t>Stručne službe, uredi i druga tijela</t>
  </si>
  <si>
    <t>Športsko dioničko društvo</t>
  </si>
  <si>
    <t>Udruga</t>
  </si>
  <si>
    <t>Udruge građana</t>
  </si>
  <si>
    <t>Udruge više razine</t>
  </si>
  <si>
    <t>Ustavni sud Republike Hrvatske</t>
  </si>
  <si>
    <t>Vlada Republike Hrvatske</t>
  </si>
  <si>
    <t>Zadruga</t>
  </si>
  <si>
    <t>Zajednica ustanova</t>
  </si>
  <si>
    <t>Zaklade</t>
  </si>
  <si>
    <t>Županija</t>
  </si>
  <si>
    <t>Županijska skupština</t>
  </si>
  <si>
    <t>Részvénytársaság</t>
  </si>
  <si>
    <t>Takarék- és hitelszövetkezet</t>
  </si>
  <si>
    <t>Egyéb szövetkezet</t>
  </si>
  <si>
    <t>Közkereseti társaság</t>
  </si>
  <si>
    <t>Betéti társaság</t>
  </si>
  <si>
    <t>Kölcsönös biztosító egyesület</t>
  </si>
  <si>
    <t>Egyéb egyesület</t>
  </si>
  <si>
    <t>Közhasznú társaság</t>
  </si>
  <si>
    <t>Önkéntes kölcsönös biztosítópénztár</t>
  </si>
  <si>
    <t>Magánnyugdíjpénztár</t>
  </si>
  <si>
    <t>Befektetési alap</t>
  </si>
  <si>
    <t>Országos betétbiztosítási alap</t>
  </si>
  <si>
    <t>SOCIETA' COOPERATIVA</t>
  </si>
  <si>
    <t>SOCIETA' IN ACCOMANDITA PER AZIONI</t>
  </si>
  <si>
    <t>SOCIETA' IN ACCOMANDITA SEMPLICE</t>
  </si>
  <si>
    <t>SOCIETA' DI FATTO</t>
  </si>
  <si>
    <t>SOCIETA' IN NOME COLLETTIVO</t>
  </si>
  <si>
    <t>SOCIETA' PER AZIONI</t>
  </si>
  <si>
    <t>SOCIETA' A RESPONSABILITA' LIMITATA</t>
  </si>
  <si>
    <t>SOCIETA' SEMPLICE</t>
  </si>
  <si>
    <t>PUBBLICA AMMINISTRAZIONE</t>
  </si>
  <si>
    <t>Valstybės įmonė</t>
  </si>
  <si>
    <t>Savivaldybės įmonė</t>
  </si>
  <si>
    <t>Tikroji ūkinė bendrija</t>
  </si>
  <si>
    <t>Komanditinė ūkinė bendrija</t>
  </si>
  <si>
    <t>Sodininkų bendrija</t>
  </si>
  <si>
    <t>Bendrija</t>
  </si>
  <si>
    <t>Uždaroji akcinė bendrovė</t>
  </si>
  <si>
    <t>Akcinė bendrovė</t>
  </si>
  <si>
    <t>Žemės ūkio bendrovė</t>
  </si>
  <si>
    <t>Nuolatinė komercinio arbitražo institucija</t>
  </si>
  <si>
    <t>Viešoji įstaiga</t>
  </si>
  <si>
    <t>Prekybos, pramonės ir amatų rūmai</t>
  </si>
  <si>
    <t>Asociacija</t>
  </si>
  <si>
    <t>Labdaros ir paramos fondas</t>
  </si>
  <si>
    <t>Politinė partija</t>
  </si>
  <si>
    <t>Religinė bendruomenė ar bendrija</t>
  </si>
  <si>
    <t>Tradicinė religinė bendruomenė ar bendrija</t>
  </si>
  <si>
    <t>Kooperatinė bendrovė (kooperatyvas)</t>
  </si>
  <si>
    <t>Šeimyna</t>
  </si>
  <si>
    <t>Profesinė sąjunga ar susivienijimas</t>
  </si>
  <si>
    <t>Individuali įmonė</t>
  </si>
  <si>
    <t>Advokatų profesinė bendrija</t>
  </si>
  <si>
    <t>Centrinis bankas</t>
  </si>
  <si>
    <t>Lietuvos prekybos, pramonės ir amatų rūmų asociacija</t>
  </si>
  <si>
    <t>Bendras valdymo ir pranešimų centras</t>
  </si>
  <si>
    <t>Biudžetinė įstaiga</t>
  </si>
  <si>
    <t>Mažoji bendrija</t>
  </si>
  <si>
    <t>Privačių detektyvų bendrija</t>
  </si>
  <si>
    <t xml:space="preserve">Société en commandite simple </t>
  </si>
  <si>
    <t>Société en commandite speciale</t>
  </si>
  <si>
    <t xml:space="preserve">Société d’épargne-pension à capital variable </t>
  </si>
  <si>
    <t xml:space="preserve">Société coopérative </t>
  </si>
  <si>
    <t>Association sans but lucratif</t>
  </si>
  <si>
    <t>Fondation</t>
  </si>
  <si>
    <t>Association d'épargne pension</t>
  </si>
  <si>
    <t>Association d'assurances mutuelles</t>
  </si>
  <si>
    <t>Association agricole</t>
  </si>
  <si>
    <t>Etablissement public</t>
  </si>
  <si>
    <t>Akciju sabiedrība</t>
  </si>
  <si>
    <t xml:space="preserve">Ģimenes uzņēmums </t>
  </si>
  <si>
    <t xml:space="preserve">Individuālais uzņēmums </t>
  </si>
  <si>
    <t xml:space="preserve">Kooperatīvā sabiedrība </t>
  </si>
  <si>
    <t xml:space="preserve">Kooperatīvo biedrību savienība </t>
  </si>
  <si>
    <t xml:space="preserve">Kooperatīvo biedrību uzņēmums </t>
  </si>
  <si>
    <t>Komandītsabiedrība</t>
  </si>
  <si>
    <t xml:space="preserve">Kooperatīvo biedrību savienības uzņēmums </t>
  </si>
  <si>
    <t xml:space="preserve">Līgumsabiedrība ar pilnu atbildību </t>
  </si>
  <si>
    <t xml:space="preserve">Paju sabiedrība </t>
  </si>
  <si>
    <t>Sabiedrība ar papildu atbildību</t>
  </si>
  <si>
    <t>Pārstāvniecība</t>
  </si>
  <si>
    <t>Pilnsabiedrība</t>
  </si>
  <si>
    <t xml:space="preserve">Pašvaldības uzņēmums </t>
  </si>
  <si>
    <t xml:space="preserve">Reliģiskas organizācijas uzņēmums </t>
  </si>
  <si>
    <t>Sabiedrība ar ierobežotu atbildību</t>
  </si>
  <si>
    <t xml:space="preserve">Sabiedriskās organizācijas uzņēmums </t>
  </si>
  <si>
    <t xml:space="preserve">Uzņēmējsabiedrības uzņēmums </t>
  </si>
  <si>
    <t xml:space="preserve">Valsts uzņēmums </t>
  </si>
  <si>
    <t xml:space="preserve">Zemnieku saimniecība </t>
  </si>
  <si>
    <t xml:space="preserve">Zvejnieku saimniecība </t>
  </si>
  <si>
    <t>En nom collectif</t>
  </si>
  <si>
    <t>SICAV (Société d’Investissement à Capital Variable)</t>
  </si>
  <si>
    <t>Public limited company</t>
  </si>
  <si>
    <t>En commandite</t>
  </si>
  <si>
    <t>Limited</t>
  </si>
  <si>
    <t>Sole proprietor</t>
  </si>
  <si>
    <t>Besloten vennootschap</t>
  </si>
  <si>
    <t>Naamloze vennootschap</t>
  </si>
  <si>
    <t>Coöperatie</t>
  </si>
  <si>
    <t>Onderlinge waarborgmaatschappij</t>
  </si>
  <si>
    <t>Vereniging</t>
  </si>
  <si>
    <t>Vereniging van eigenaars</t>
  </si>
  <si>
    <t>Kerkgenootschap</t>
  </si>
  <si>
    <t>Stichting</t>
  </si>
  <si>
    <t>Publiekrechtelijke rechtspersonen op basis van artikel 2:1 lid 1 BW</t>
  </si>
  <si>
    <t>Publiekrechtelijke rechtspersonen op basis van artikel 2:1 lid 2 BW</t>
  </si>
  <si>
    <t>spółki akcyjne</t>
  </si>
  <si>
    <t>spółki cywilne</t>
  </si>
  <si>
    <t>spółki jawne</t>
  </si>
  <si>
    <t>spółki komandytowe</t>
  </si>
  <si>
    <t>spółki komandytowo - akcyjne</t>
  </si>
  <si>
    <t>spółki partnerskie</t>
  </si>
  <si>
    <t>spółki z ograniczoną odpowiedzialnością</t>
  </si>
  <si>
    <t>przedsiębiorstwa państwowe</t>
  </si>
  <si>
    <t>osoby fizyczne prowadzące działalność gospodarczą</t>
  </si>
  <si>
    <t>fundusze inwestycyjne</t>
  </si>
  <si>
    <t>otwarte fundusze emerytalne</t>
  </si>
  <si>
    <t>fundusze inne niż inwestycyjne i inne niż otwarte fundusze emerytalne</t>
  </si>
  <si>
    <t>towarzystwa ubezpieczeń wzajemnych</t>
  </si>
  <si>
    <t>towarzystwa reasekuracji wzajemnej</t>
  </si>
  <si>
    <t>spółdzielnie</t>
  </si>
  <si>
    <t>spółdzielcze kasy oszczędnościowo-kredytowe</t>
  </si>
  <si>
    <t>wspólnoty mieszkaniowe</t>
  </si>
  <si>
    <t>uczelnie</t>
  </si>
  <si>
    <t>instytuty badawcze</t>
  </si>
  <si>
    <t>placówki systemu oświaty</t>
  </si>
  <si>
    <t>samodzielne publiczne zakłady opieki zdrowotnej</t>
  </si>
  <si>
    <t>kościoły i związki wyznaniowe</t>
  </si>
  <si>
    <t>stowarzyszenia i związki stowarzyszeń</t>
  </si>
  <si>
    <t>fundacje</t>
  </si>
  <si>
    <t>zrzeszenia</t>
  </si>
  <si>
    <t>związki zawodowe</t>
  </si>
  <si>
    <t>związki inne niż zawodowe</t>
  </si>
  <si>
    <t>cechy i izby rzemieślnicze, izby gospodarcze</t>
  </si>
  <si>
    <t>kółka rolnicze</t>
  </si>
  <si>
    <t>organizacje społeczne i zawodowe</t>
  </si>
  <si>
    <t>instytucje gospodarki budżetowej</t>
  </si>
  <si>
    <t>organy władzy, administracji rządowej, kontroli państwowej i ochrony prawa oraz sądy i trybunały</t>
  </si>
  <si>
    <t>Skarb Państwa</t>
  </si>
  <si>
    <t>państwowe jednostki organizacyjne</t>
  </si>
  <si>
    <t>samorządowe jednostki organizacyjne</t>
  </si>
  <si>
    <t>wspólnoty samorządowe</t>
  </si>
  <si>
    <t>partie polityczne</t>
  </si>
  <si>
    <t>Agrupamento Complementar de Empresas (ACE)</t>
  </si>
  <si>
    <t>Sociedade por Quotas</t>
  </si>
  <si>
    <t>Sociedade Unipessoal Por Quotas</t>
  </si>
  <si>
    <t>Cooperativa</t>
  </si>
  <si>
    <t>Fundos</t>
  </si>
  <si>
    <t>Pessoa Coletiva de Direito Público</t>
  </si>
  <si>
    <t>Sociedade Anónima</t>
  </si>
  <si>
    <t>Associação</t>
  </si>
  <si>
    <t>Estabelecimento Individual de Responsabilidade Limitada</t>
  </si>
  <si>
    <t>Fundação</t>
  </si>
  <si>
    <t>Sociedade Civil</t>
  </si>
  <si>
    <t>Sociedade Irregular</t>
  </si>
  <si>
    <t>Pessoa Colectiva Religiosa</t>
  </si>
  <si>
    <t>Societate în comandită pe acţiuni</t>
  </si>
  <si>
    <t>Societate în comandită simplă</t>
  </si>
  <si>
    <t>Societate pe acţiuni</t>
  </si>
  <si>
    <t>Societate cu răspundere limitată</t>
  </si>
  <si>
    <t>Organizație non-guvernamentală</t>
  </si>
  <si>
    <t>Societate în nume colectiv</t>
  </si>
  <si>
    <t>Regie autonomă</t>
  </si>
  <si>
    <t>Grupul de interes economic</t>
  </si>
  <si>
    <t>Cooperativă de consum</t>
  </si>
  <si>
    <t>Cooperativă de credit</t>
  </si>
  <si>
    <t>Cooperativă meșteșugărească</t>
  </si>
  <si>
    <t>Reprezentanta</t>
  </si>
  <si>
    <t>Reprezentant fiscal</t>
  </si>
  <si>
    <t>Societate agricolă</t>
  </si>
  <si>
    <t>Alte forme de proprietate</t>
  </si>
  <si>
    <t>Enkelt bolag</t>
  </si>
  <si>
    <t>Partrederier</t>
  </si>
  <si>
    <t xml:space="preserve">Handelsbolag, kommanditbolag (HB, KB) </t>
  </si>
  <si>
    <t>Bankaktiebolag (AB)</t>
  </si>
  <si>
    <t>Försäkringsaktiebolag (AB)</t>
  </si>
  <si>
    <t>Övriga aktiebolag (AB)</t>
  </si>
  <si>
    <t xml:space="preserve">Ekonomisk förening (Ek. för.) </t>
  </si>
  <si>
    <t xml:space="preserve">Bostadsrättsförening (BRF) </t>
  </si>
  <si>
    <t>Kooperativ hyresrättsförening</t>
  </si>
  <si>
    <t>Ideell förening</t>
  </si>
  <si>
    <t>Samfälligheter</t>
  </si>
  <si>
    <t>Registrerat trossamfund</t>
  </si>
  <si>
    <t>Familjestiftelser</t>
  </si>
  <si>
    <t>Övriga stiftelser och fonder, inkl pensionsstiftelser och personalstiftelser</t>
  </si>
  <si>
    <t>Statliga enheter</t>
  </si>
  <si>
    <t>Kommuner</t>
  </si>
  <si>
    <t>Kommunalförbund</t>
  </si>
  <si>
    <t>Landsting</t>
  </si>
  <si>
    <t>Offentliga korporationer och anstalter</t>
  </si>
  <si>
    <t>Hypoteksföreningar</t>
  </si>
  <si>
    <t>Oskiftade dödsbon</t>
  </si>
  <si>
    <t>Ömsesidiga försäkringsbolag</t>
  </si>
  <si>
    <t>Sparbanker (Spb)</t>
  </si>
  <si>
    <t>Understödsföreningar, Försäkringsföreningar</t>
  </si>
  <si>
    <t>Arbetslöshetskassor</t>
  </si>
  <si>
    <t>Övriga svenska juridiska personer bildade enligt särskild lagstiftning</t>
  </si>
  <si>
    <t>Delniška družba d.d.</t>
  </si>
  <si>
    <t>Komanditna delniška družba k.d.d.</t>
  </si>
  <si>
    <t>Družba z omejeno odgovornostjo d.o.o.</t>
  </si>
  <si>
    <t>Družba z neomejeno odgovornostjo d.n.o.</t>
  </si>
  <si>
    <t>Komanditna družba k.d.</t>
  </si>
  <si>
    <t>Gospodarsko interesno združenje GIZ</t>
  </si>
  <si>
    <t>Zadruga z.o.o.</t>
  </si>
  <si>
    <t>Zadruga z.b.o.</t>
  </si>
  <si>
    <t>Centralna banka</t>
  </si>
  <si>
    <t>Sklad</t>
  </si>
  <si>
    <t>Družba za vzajemno zavarovanje d.v.z.</t>
  </si>
  <si>
    <t>Javni sklad</t>
  </si>
  <si>
    <t>Javna agencija</t>
  </si>
  <si>
    <t>Republika Slovenija</t>
  </si>
  <si>
    <t>Predsednik republike</t>
  </si>
  <si>
    <t>Predstavniški organ (DZ, DS)</t>
  </si>
  <si>
    <t>Varuh človekovih pravic</t>
  </si>
  <si>
    <t>Ustavno sodišče</t>
  </si>
  <si>
    <t>Računsko sodišče</t>
  </si>
  <si>
    <t>Vlada, vladna služba</t>
  </si>
  <si>
    <t>Ministrstvo</t>
  </si>
  <si>
    <t>Sodišče (vrhovno, višja, okrožna, okrajna)</t>
  </si>
  <si>
    <t>Tožilstvo</t>
  </si>
  <si>
    <t>Pravobranilstvo</t>
  </si>
  <si>
    <t>Upravni organ v sestavi</t>
  </si>
  <si>
    <t>Upravna enota</t>
  </si>
  <si>
    <t>Organ, organizacija širše lokalne skupnosti</t>
  </si>
  <si>
    <t>Lokalne skupnosti</t>
  </si>
  <si>
    <t>Krajevna skupnost, druge ožje lokalne skupnosti</t>
  </si>
  <si>
    <t>Pooblaščenec za dostop do informacij javnega značaja</t>
  </si>
  <si>
    <t>Samostojni in neodvisni državni organ</t>
  </si>
  <si>
    <t>Javni gospodarski zavod</t>
  </si>
  <si>
    <t>Zavod</t>
  </si>
  <si>
    <t>Javni zavod</t>
  </si>
  <si>
    <t>Skupnost zavodov</t>
  </si>
  <si>
    <t>Zbornica</t>
  </si>
  <si>
    <t>Članica univerze</t>
  </si>
  <si>
    <t>Gospodarska zbornica</t>
  </si>
  <si>
    <t>Javni raziskovalni zavod</t>
  </si>
  <si>
    <t>Skupnost lastnikov stanovanj</t>
  </si>
  <si>
    <t>Agrarne, pašne in vaške skupnosti</t>
  </si>
  <si>
    <t>Druge skupnosti</t>
  </si>
  <si>
    <t>Mladinski svet</t>
  </si>
  <si>
    <t>Narodnostna skupnost</t>
  </si>
  <si>
    <t>Študentska organizacija</t>
  </si>
  <si>
    <t>Nevladna organizacija</t>
  </si>
  <si>
    <t>Politična stranka</t>
  </si>
  <si>
    <t>Sindikat</t>
  </si>
  <si>
    <t>Društvo, zveza društev</t>
  </si>
  <si>
    <t>Verska skupnost in podobne verske organizacije</t>
  </si>
  <si>
    <t>Obrtna zadruga</t>
  </si>
  <si>
    <t>Kmetijska zadruga</t>
  </si>
  <si>
    <t>zavod v zaseb. last.</t>
  </si>
  <si>
    <t>Družbeno podj., p. o.</t>
  </si>
  <si>
    <t>zadruga</t>
  </si>
  <si>
    <t>Druge oblike poslovnih subjektov</t>
  </si>
  <si>
    <t>Poslovna enota</t>
  </si>
  <si>
    <t>Druge oblike delov poslovnih subjektov</t>
  </si>
  <si>
    <t>Akciová spoločnosť</t>
  </si>
  <si>
    <t>Spoločnosť s ručením obmedzeným</t>
  </si>
  <si>
    <t>Verejná obchodná spoločnosť</t>
  </si>
  <si>
    <t>Komanditná spoločnosť</t>
  </si>
  <si>
    <t>Štátny podnik</t>
  </si>
  <si>
    <t>Nadácia</t>
  </si>
  <si>
    <t>Rozpočtová organizácia</t>
  </si>
  <si>
    <t>Príspevková organizácia</t>
  </si>
  <si>
    <t>Verejnoprávna inštitúcia</t>
  </si>
  <si>
    <t>Združenie (zväz, spolok, spoločnosť, klub ai.)</t>
  </si>
  <si>
    <t>Politická strana, politické hnutie</t>
  </si>
  <si>
    <t>Cirkevná organizácia</t>
  </si>
  <si>
    <t>Stavovská organizácia - profesná komora</t>
  </si>
  <si>
    <t>Obec (obecný úrad), mesto (mestský úrad)</t>
  </si>
  <si>
    <t>Samosprávny kraj (úrad samosprávneho kraja)</t>
  </si>
  <si>
    <t>Nezisková organizácia</t>
  </si>
  <si>
    <t>Medzinárodné organizácie a združenia</t>
  </si>
  <si>
    <t>Societas Europea</t>
  </si>
  <si>
    <t>Societas Cooperativa Europea</t>
  </si>
  <si>
    <t>European Economic Interest Grouping</t>
  </si>
  <si>
    <t>European Grouping of Territorial cooperation</t>
  </si>
  <si>
    <t>Corporations</t>
  </si>
  <si>
    <t>Cooperatives</t>
  </si>
  <si>
    <t>Partnerships</t>
  </si>
  <si>
    <t>Sole traders</t>
  </si>
  <si>
    <t>Limited liability company</t>
  </si>
  <si>
    <t>Other</t>
  </si>
  <si>
    <t>Cooperative</t>
  </si>
  <si>
    <t>Limited partnership</t>
  </si>
  <si>
    <t>General partnership</t>
  </si>
  <si>
    <t>Private foundation</t>
  </si>
  <si>
    <t>Other Legal Entity</t>
  </si>
  <si>
    <t>Mutual Savings Bank</t>
  </si>
  <si>
    <t>Plc (UK)</t>
  </si>
  <si>
    <t>public corporation, corporation of public law</t>
  </si>
  <si>
    <t>public trust, corporation of public law</t>
  </si>
  <si>
    <t>Ltd (UK)</t>
  </si>
  <si>
    <t>registered association, corporation of public law</t>
  </si>
  <si>
    <t xml:space="preserve">Mutual Insurance Corporation </t>
  </si>
  <si>
    <t>owner association</t>
  </si>
  <si>
    <t>Cooperative partnership with unlimited liability</t>
  </si>
  <si>
    <t>Ordinary limited partnership</t>
  </si>
  <si>
    <t>Partnership limited by shares</t>
  </si>
  <si>
    <t>Private limited liability company</t>
  </si>
  <si>
    <t>Agricultural company</t>
  </si>
  <si>
    <t>Private Foundation</t>
  </si>
  <si>
    <t>Economic interest grouping</t>
  </si>
  <si>
    <t>Public Institution</t>
  </si>
  <si>
    <t>Pawnshop</t>
  </si>
  <si>
    <t>Polder - watering</t>
  </si>
  <si>
    <t>Federal Public Service</t>
  </si>
  <si>
    <t>Other federal service</t>
  </si>
  <si>
    <t>Provincial Authority</t>
  </si>
  <si>
    <t>Municipality</t>
  </si>
  <si>
    <t>Local Police</t>
  </si>
  <si>
    <t>Joint-stock company</t>
  </si>
  <si>
    <t>Single person joint-stock company</t>
  </si>
  <si>
    <t>Single person limited liability company</t>
  </si>
  <si>
    <t>Joint-Stock Special Investment Company</t>
  </si>
  <si>
    <t>Partnership by Law of Obligations And Contracts</t>
  </si>
  <si>
    <t>Partnership</t>
  </si>
  <si>
    <t>Sole proprietorship</t>
  </si>
  <si>
    <t>Societies &amp; Foundations</t>
  </si>
  <si>
    <t>Entities governed by public law</t>
  </si>
  <si>
    <t>Ltd (UK)</t>
  </si>
  <si>
    <t>Joint venture</t>
  </si>
  <si>
    <t>Special interest club</t>
  </si>
  <si>
    <t>Foundation</t>
  </si>
  <si>
    <t>Foundation fund</t>
  </si>
  <si>
    <t>One of the legal forms for non-governmental non-profit organizations</t>
  </si>
  <si>
    <t>Owners’ association (apartment owners’ association)</t>
  </si>
  <si>
    <t>Commodity exchange</t>
  </si>
  <si>
    <t>Guarantee Fund of Investment Firms</t>
  </si>
  <si>
    <t>Institute</t>
  </si>
  <si>
    <t>State enterprise</t>
  </si>
  <si>
    <t>Czech National Bank</t>
  </si>
  <si>
    <t>Organisational unit of the state</t>
  </si>
  <si>
    <t>Permanent Court of Arbitration</t>
  </si>
  <si>
    <t>Subsidised organisation, semi-budgetary organisation</t>
  </si>
  <si>
    <t>Railway Transport Route Administration (state organisation)</t>
  </si>
  <si>
    <t>Council for Public Audit Supervision</t>
  </si>
  <si>
    <t>Public law institution (Czech Television, Czech Radio, Czech Press Agency)</t>
  </si>
  <si>
    <t>Fund (statutory)</t>
  </si>
  <si>
    <t>Health insurance company</t>
  </si>
  <si>
    <t>Independent small office of a municipal office</t>
  </si>
  <si>
    <t>Unit trust or pension fund</t>
  </si>
  <si>
    <t>University, college</t>
  </si>
  <si>
    <t>Educational legal entity</t>
  </si>
  <si>
    <t>Public research institution</t>
  </si>
  <si>
    <t>Trade union organisation and emloyers’ organisation</t>
  </si>
  <si>
    <t>Special organisation to represent Czech interests in international non-governmental organisations</t>
  </si>
  <si>
    <t>Enterprise or economic organisation of an association</t>
  </si>
  <si>
    <t>Society</t>
  </si>
  <si>
    <t>Political party, political movement</t>
  </si>
  <si>
    <t>Enterprise or economic organisation of a political party</t>
  </si>
  <si>
    <t>Church organisation and religious societes</t>
  </si>
  <si>
    <t>Registered church (legal entity)</t>
  </si>
  <si>
    <t>Unions of churches and religious societies</t>
  </si>
  <si>
    <t>Organisational unit of an association</t>
  </si>
  <si>
    <t>Organisational unit of a political party or political movement</t>
  </si>
  <si>
    <t>Organisational unit of a trade union organisation and emloyers’ organisation</t>
  </si>
  <si>
    <t>Subsidiary society</t>
  </si>
  <si>
    <t>Professional chamber</t>
  </si>
  <si>
    <t>Chamber (excluding professional chambers)</t>
  </si>
  <si>
    <t>Special interest club of legal entities</t>
  </si>
  <si>
    <t>Hunting society</t>
  </si>
  <si>
    <t>Union of municipalities</t>
  </si>
  <si>
    <t>Municipality or city district of Prague</t>
  </si>
  <si>
    <t>Region or capital city Prague</t>
  </si>
  <si>
    <t>Regional Council of a cohesion region</t>
  </si>
  <si>
    <t>Representative office of another state</t>
  </si>
  <si>
    <t>International trade union organisation</t>
  </si>
  <si>
    <t>International organisation of employers</t>
  </si>
  <si>
    <t>International non-governmental organisation</t>
  </si>
  <si>
    <t>Organisational unit of the international non-governmental organisation</t>
  </si>
  <si>
    <t>Subsidiary international trade union organisation</t>
  </si>
  <si>
    <t>Subsidiary international organisation of employers</t>
  </si>
  <si>
    <t>Entity not explicitly defined by law</t>
  </si>
  <si>
    <t>Legal entity of an public register established by the special law</t>
  </si>
  <si>
    <t>Municipal undertaking</t>
  </si>
  <si>
    <t>Registered cooperative company</t>
  </si>
  <si>
    <t>Registered association</t>
  </si>
  <si>
    <t>Regional Authority</t>
  </si>
  <si>
    <t xml:space="preserve">Limited partnership (fully limited) </t>
  </si>
  <si>
    <t>Partnership limited by shares (fully lmited)</t>
  </si>
  <si>
    <t>General partnership (partially limited)</t>
  </si>
  <si>
    <t>Registered partnership company</t>
  </si>
  <si>
    <t>Public foundation</t>
  </si>
  <si>
    <t>Mutual insurance company</t>
  </si>
  <si>
    <t>Estate of deceased person</t>
  </si>
  <si>
    <t>Employee investment company</t>
  </si>
  <si>
    <t>Shipping partnership</t>
  </si>
  <si>
    <t xml:space="preserve">Limited company </t>
  </si>
  <si>
    <t xml:space="preserve">Private limited company </t>
  </si>
  <si>
    <t>Entrepreneurial limited company</t>
  </si>
  <si>
    <t>Self-governing institution, association, foundation etc.</t>
  </si>
  <si>
    <t>Commercial foundation</t>
  </si>
  <si>
    <t xml:space="preserve">Association </t>
  </si>
  <si>
    <t>Voluntary association</t>
  </si>
  <si>
    <t>Cooperative society</t>
  </si>
  <si>
    <t>Limited liability cooperative society</t>
  </si>
  <si>
    <t>Limited liability association</t>
  </si>
  <si>
    <t>Entitiy of central government</t>
  </si>
  <si>
    <t>Independent public company</t>
  </si>
  <si>
    <t>County</t>
  </si>
  <si>
    <t>Establishmentarian church institution</t>
  </si>
  <si>
    <t>Special financial company</t>
  </si>
  <si>
    <t xml:space="preserve">Public limited company </t>
  </si>
  <si>
    <t>Private limited company</t>
  </si>
  <si>
    <t>Commercial association</t>
  </si>
  <si>
    <t>Non-profit association</t>
  </si>
  <si>
    <t xml:space="preserve">Central and local government authorities </t>
  </si>
  <si>
    <t>Single-member public limited company</t>
  </si>
  <si>
    <t xml:space="preserve">Worker-owned public limited company </t>
  </si>
  <si>
    <t>Single-member private limited company</t>
  </si>
  <si>
    <t xml:space="preserve">Worker-owned private limited company </t>
  </si>
  <si>
    <t xml:space="preserve">"New firm" private limited company </t>
  </si>
  <si>
    <t>General partnerships</t>
  </si>
  <si>
    <t>Simple limited partnership</t>
  </si>
  <si>
    <t>Limited stock partnership</t>
  </si>
  <si>
    <t>Cooperative company</t>
  </si>
  <si>
    <t>Mutual Guarantee Company</t>
  </si>
  <si>
    <t>Farming partnerships</t>
  </si>
  <si>
    <t>Private company of professional members</t>
  </si>
  <si>
    <t>Mutual company</t>
  </si>
  <si>
    <t>European economic interest grouping</t>
  </si>
  <si>
    <t>Associations and other non-profit institutions serving households</t>
  </si>
  <si>
    <t>Public law entity</t>
  </si>
  <si>
    <t>Investment funds without independent legal status</t>
  </si>
  <si>
    <t>Other legal forms</t>
  </si>
  <si>
    <t>Limited company</t>
  </si>
  <si>
    <t>Housing company</t>
  </si>
  <si>
    <t>Mutual joint-stock property company</t>
  </si>
  <si>
    <t>Other joint-stock property company (not mutual)</t>
  </si>
  <si>
    <t>Other enterprise</t>
  </si>
  <si>
    <t>Association based on separate legislation</t>
  </si>
  <si>
    <t>Mutual indemnity insurance association</t>
  </si>
  <si>
    <t>Forestry society</t>
  </si>
  <si>
    <t>Cooperative bank</t>
  </si>
  <si>
    <t>Co-operative society</t>
  </si>
  <si>
    <t>Mutual benefit society</t>
  </si>
  <si>
    <t>Unemployment fund</t>
  </si>
  <si>
    <t>Other economic association</t>
  </si>
  <si>
    <t>Other association</t>
  </si>
  <si>
    <t>Foundation (according to the Foundations Act)</t>
  </si>
  <si>
    <t>Savings bank</t>
  </si>
  <si>
    <t>Pension foundation (founded by a charter of foundation)</t>
  </si>
  <si>
    <t>Pension fund</t>
  </si>
  <si>
    <t>Mortgage society</t>
  </si>
  <si>
    <t>Other foundation</t>
  </si>
  <si>
    <t>State and its agencies</t>
  </si>
  <si>
    <t>State-owned company</t>
  </si>
  <si>
    <t>Municipally-owned company</t>
  </si>
  <si>
    <t>Joint municipal board</t>
  </si>
  <si>
    <t>Joint local authority company</t>
  </si>
  <si>
    <t>Region of Åland and its agencies</t>
  </si>
  <si>
    <t>Company owned by the Regional Government of Åland</t>
  </si>
  <si>
    <t>Evangelical Lutheran Church</t>
  </si>
  <si>
    <t>Greek Orthodox Church</t>
  </si>
  <si>
    <t>Registered religious community</t>
  </si>
  <si>
    <t>Students' union or association</t>
  </si>
  <si>
    <t>Governmental institution with separate administration</t>
  </si>
  <si>
    <t>Other legal person subject to public law</t>
  </si>
  <si>
    <t>Mutual interest bodies (e.g. fishery collectives)</t>
  </si>
  <si>
    <t>Others (e.g. temporary legal form)</t>
  </si>
  <si>
    <t>General Partnership</t>
  </si>
  <si>
    <t>Limited partnership (partnership company)</t>
  </si>
  <si>
    <t>Silent Partnership</t>
  </si>
  <si>
    <t>Public Limited Company, Societe Anonyme, Incorporated Company, Joint-stock Company</t>
  </si>
  <si>
    <t>Limited Liability Company</t>
  </si>
  <si>
    <t>Private Capital Company</t>
  </si>
  <si>
    <t>Joint Ship-ownership</t>
  </si>
  <si>
    <t>Shipping Company</t>
  </si>
  <si>
    <t>Cooperative Company, Association</t>
  </si>
  <si>
    <t>Club, Union, Syndicate, Foundation</t>
  </si>
  <si>
    <t>Joint Venture</t>
  </si>
  <si>
    <t>Legal Entities of Public Law</t>
  </si>
  <si>
    <t>Other Legal Forms</t>
  </si>
  <si>
    <t>Joint stock company</t>
  </si>
  <si>
    <t>Public company</t>
  </si>
  <si>
    <t>Institution</t>
  </si>
  <si>
    <t>Simple limited liability company</t>
  </si>
  <si>
    <t>Other entities as prescribed by law</t>
  </si>
  <si>
    <t>Public organisations</t>
  </si>
  <si>
    <t>Funds</t>
  </si>
  <si>
    <t>Foundations</t>
  </si>
  <si>
    <t>Economic cooperations</t>
  </si>
  <si>
    <t>Town</t>
  </si>
  <si>
    <t>City council</t>
  </si>
  <si>
    <t>Croatian National Bank</t>
  </si>
  <si>
    <t>Croatian Parliament</t>
  </si>
  <si>
    <t>Investment and pension funds</t>
  </si>
  <si>
    <t>Ministries and other independent bodies of 
government administration</t>
  </si>
  <si>
    <t>Local committee, town district and town block</t>
  </si>
  <si>
    <t>Non-money market investment funds</t>
  </si>
  <si>
    <t>Municipal council</t>
  </si>
  <si>
    <t>Other organisations</t>
  </si>
  <si>
    <t>Other organisational forms</t>
  </si>
  <si>
    <t>Political parties</t>
  </si>
  <si>
    <t>Justice</t>
  </si>
  <si>
    <t>President of the Republic of Croatia</t>
  </si>
  <si>
    <t>Republic of Croatia</t>
  </si>
  <si>
    <t>Administrative staffs, offices and other bodies</t>
  </si>
  <si>
    <t>Sport joint-stock company</t>
  </si>
  <si>
    <t>Civil cooperatives</t>
  </si>
  <si>
    <t>Higher-level association</t>
  </si>
  <si>
    <t>Constitutional Court of the Republic of Croatia</t>
  </si>
  <si>
    <t>Government of the Republic of Croatia</t>
  </si>
  <si>
    <t>Communities of institutions</t>
  </si>
  <si>
    <t>Trusts</t>
  </si>
  <si>
    <t>County Assembly</t>
  </si>
  <si>
    <t>Consortium</t>
  </si>
  <si>
    <t>De facto corporation</t>
  </si>
  <si>
    <t>General partnership (commercial)</t>
  </si>
  <si>
    <t>General partnership (non commercial)</t>
  </si>
  <si>
    <t>General government</t>
  </si>
  <si>
    <t>State Enterprise</t>
  </si>
  <si>
    <t>Municipal Enterprise</t>
  </si>
  <si>
    <t>Limited Partnership</t>
  </si>
  <si>
    <t>Gardeners’ Partnership</t>
  </si>
  <si>
    <t>Agricultural Company</t>
  </si>
  <si>
    <t>Domicile Arbitration Institution</t>
  </si>
  <si>
    <t>Chamber of commerce, industry and crafts</t>
  </si>
  <si>
    <t>Charity and Sponsorship Fund</t>
  </si>
  <si>
    <t>Political Party</t>
  </si>
  <si>
    <t>Religious Community and Association</t>
  </si>
  <si>
    <t>Traditional Lithuanian Religious Congregation or Community</t>
  </si>
  <si>
    <t>Cooperative Society (Cooperative)</t>
  </si>
  <si>
    <t>Foster Family</t>
  </si>
  <si>
    <t>Trade Union</t>
  </si>
  <si>
    <t>Lawyers' Professional Partnership</t>
  </si>
  <si>
    <t xml:space="preserve">The Association of Lithuanian Chambers of Commerce, Industry and Crafts </t>
  </si>
  <si>
    <t>Combined Control and Reporting Centre</t>
  </si>
  <si>
    <t>Budgetary Institution</t>
  </si>
  <si>
    <t>Small Partnership</t>
  </si>
  <si>
    <t>Society of Private Detectives</t>
  </si>
  <si>
    <t>Special limited partnership</t>
  </si>
  <si>
    <t>Open-ended investment company</t>
  </si>
  <si>
    <t>Closed-ended investment company</t>
  </si>
  <si>
    <t xml:space="preserve">Variable Capital Pension Savings Company </t>
  </si>
  <si>
    <t xml:space="preserve">Civil company </t>
  </si>
  <si>
    <t>Economic interest group</t>
  </si>
  <si>
    <t xml:space="preserve">Non-profit association </t>
  </si>
  <si>
    <t xml:space="preserve">Pensions Savings Association </t>
  </si>
  <si>
    <t xml:space="preserve">Mutual Insurance Association </t>
  </si>
  <si>
    <t xml:space="preserve">Agricultural association </t>
  </si>
  <si>
    <t>Public establishment</t>
  </si>
  <si>
    <t>Union of cooperative societies</t>
  </si>
  <si>
    <t>Enterprise of cooperative societies</t>
  </si>
  <si>
    <t>Enterprise of union of cooperative societies</t>
  </si>
  <si>
    <t>Partnership with full responsibility</t>
  </si>
  <si>
    <t>Additional liability company</t>
  </si>
  <si>
    <t>Permanent representative office</t>
  </si>
  <si>
    <t>Municipal enterprise</t>
  </si>
  <si>
    <t>Enterprise of religious organisation</t>
  </si>
  <si>
    <t>Enterprise of NGO</t>
  </si>
  <si>
    <t>Enterprise of the company</t>
  </si>
  <si>
    <t>Farm (farming enterprise)</t>
  </si>
  <si>
    <t>Farm (fishing enterprise)</t>
  </si>
  <si>
    <t>A general Partnership</t>
  </si>
  <si>
    <t>Investment companies with variable share capital</t>
  </si>
  <si>
    <t>A limited Partnership</t>
  </si>
  <si>
    <t>limited partnership</t>
  </si>
  <si>
    <t>private limited company</t>
  </si>
  <si>
    <t>public limited company</t>
  </si>
  <si>
    <t>cooperative</t>
  </si>
  <si>
    <t>mutual insurance association</t>
  </si>
  <si>
    <t>association, society</t>
  </si>
  <si>
    <t>(home) owners' association</t>
  </si>
  <si>
    <t>church or spiritual organisation</t>
  </si>
  <si>
    <t>foundation, trust</t>
  </si>
  <si>
    <t>Legal entities governed by public law under Section 2:1(1) of the Dutch Civil Code, legal entities under public law as referred to in Section 2:1(1) of the DCC</t>
  </si>
  <si>
    <t>Legal entities governed by public law under Section 2:1(2) of the Dutch Civil Code, legal entities under public law as referred to in Section 2:1(2) of the DCC</t>
  </si>
  <si>
    <t>joint-stock company</t>
  </si>
  <si>
    <t>civil law partnership</t>
  </si>
  <si>
    <t>registered partnership</t>
  </si>
  <si>
    <t>limited joint-stock partnership</t>
  </si>
  <si>
    <t>professional partnership</t>
  </si>
  <si>
    <t>limited liability company</t>
  </si>
  <si>
    <t>state-owned enterprise (SOE)</t>
  </si>
  <si>
    <t>investment fund</t>
  </si>
  <si>
    <t>open pension fund</t>
  </si>
  <si>
    <t>mutual insurance society</t>
  </si>
  <si>
    <t>mutual reinsurance society</t>
  </si>
  <si>
    <t>co-operative</t>
  </si>
  <si>
    <t>co-operative savings and credit union</t>
  </si>
  <si>
    <t>condominium</t>
  </si>
  <si>
    <t>higher education institution</t>
  </si>
  <si>
    <t xml:space="preserve">research institute </t>
  </si>
  <si>
    <t>education system institution</t>
  </si>
  <si>
    <t>independent public health care unit</t>
  </si>
  <si>
    <t>churches and religious unions</t>
  </si>
  <si>
    <t>association or union of associations</t>
  </si>
  <si>
    <t>foundation</t>
  </si>
  <si>
    <t>federation</t>
  </si>
  <si>
    <t>trade union</t>
  </si>
  <si>
    <t>guild and craft chamber, chamber of commerce</t>
  </si>
  <si>
    <t>machinery ring</t>
  </si>
  <si>
    <t>non-profit or professional organisatoin</t>
  </si>
  <si>
    <t>state budget entity</t>
  </si>
  <si>
    <t>public authority body, government administration authority, state inspection authority</t>
  </si>
  <si>
    <t>the State Treasury</t>
  </si>
  <si>
    <t>state organizational unit</t>
  </si>
  <si>
    <t>self-government organizational unit</t>
  </si>
  <si>
    <t>self-governed community</t>
  </si>
  <si>
    <t>political party</t>
  </si>
  <si>
    <t xml:space="preserve">Complementary Grouping of Companies </t>
  </si>
  <si>
    <t>Public corporation</t>
  </si>
  <si>
    <t>Public law institution</t>
  </si>
  <si>
    <t>Individual business with limited liability</t>
  </si>
  <si>
    <t>Civil society</t>
  </si>
  <si>
    <t>Unregistered company</t>
  </si>
  <si>
    <t>Municipal, Intermunicipal and Regional public company</t>
  </si>
  <si>
    <t>Religious legal person</t>
  </si>
  <si>
    <t>Limited partnership with shares</t>
  </si>
  <si>
    <t>Joint Stock Company</t>
  </si>
  <si>
    <t>Limited Liability Company (Ltd)</t>
  </si>
  <si>
    <t>Consumer cooperative</t>
  </si>
  <si>
    <t>Credit cooperative</t>
  </si>
  <si>
    <t>Handicraft cooperative</t>
  </si>
  <si>
    <t>Representative Office</t>
  </si>
  <si>
    <t>Fiscal representative</t>
  </si>
  <si>
    <t>Limited shipping partnerships</t>
  </si>
  <si>
    <t>Limited banking companies</t>
  </si>
  <si>
    <t>Limited insurance companies</t>
  </si>
  <si>
    <t>Other limited companies</t>
  </si>
  <si>
    <t>Economic association (minimum three members)</t>
  </si>
  <si>
    <t>Tenant owners’ associations</t>
  </si>
  <si>
    <t>Cooperative renting rights associations</t>
  </si>
  <si>
    <t>Non-profit organisation</t>
  </si>
  <si>
    <t>Joint-ownership associations</t>
  </si>
  <si>
    <t>Registered religious communities</t>
  </si>
  <si>
    <t>Family foundations</t>
  </si>
  <si>
    <t>Other foundations and funds</t>
  </si>
  <si>
    <t>Entities of central government</t>
  </si>
  <si>
    <t>Municipalities</t>
  </si>
  <si>
    <t>Federations of local government authorities</t>
  </si>
  <si>
    <t>County councils</t>
  </si>
  <si>
    <t>Public corporate bodies and institutions</t>
  </si>
  <si>
    <t>Mortgage associations</t>
  </si>
  <si>
    <t>Estates of deceased persons</t>
  </si>
  <si>
    <t>Mutual insurance corporations</t>
  </si>
  <si>
    <t>Savings banks</t>
  </si>
  <si>
    <t>Friendly societies</t>
  </si>
  <si>
    <t>Unemployment benefit funds</t>
  </si>
  <si>
    <t>Other Swedish legal persons subject to special legislation</t>
  </si>
  <si>
    <t>Limited partnership with share capital</t>
  </si>
  <si>
    <t>Unlimited company (UK)</t>
  </si>
  <si>
    <t>Limited partnership (UK)</t>
  </si>
  <si>
    <t>Economic Interest Grouping EIG</t>
  </si>
  <si>
    <t>Cooperative z.o.o.</t>
  </si>
  <si>
    <t>Cooperative z.b.o.</t>
  </si>
  <si>
    <t>Trust</t>
  </si>
  <si>
    <t>Mutual insurance company d.v.z.</t>
  </si>
  <si>
    <t>Public Fund</t>
  </si>
  <si>
    <t>Public Agency</t>
  </si>
  <si>
    <t>Republic of Slovenia</t>
  </si>
  <si>
    <t>President of the Republic</t>
  </si>
  <si>
    <t>Representative body (parliament, National council)</t>
  </si>
  <si>
    <t>Human rights ombudsman</t>
  </si>
  <si>
    <t>Constitutional Court</t>
  </si>
  <si>
    <t>The court of Auditors</t>
  </si>
  <si>
    <t>Government, government service</t>
  </si>
  <si>
    <t>Ministry</t>
  </si>
  <si>
    <t>Court (supreme, higher, district, county)</t>
  </si>
  <si>
    <t>The prosecutor's office</t>
  </si>
  <si>
    <t>Attorneys Office</t>
  </si>
  <si>
    <t>Administrative body</t>
  </si>
  <si>
    <t>Administrative unit</t>
  </si>
  <si>
    <t>Authority, organization wider local community</t>
  </si>
  <si>
    <t>Local communities</t>
  </si>
  <si>
    <t>The local community, other local community</t>
  </si>
  <si>
    <t>The Commissioner for Access to Public Information</t>
  </si>
  <si>
    <t>Autonomous and independent state authority</t>
  </si>
  <si>
    <t>Public economic institute</t>
  </si>
  <si>
    <t>Public institute</t>
  </si>
  <si>
    <t>Community of institutes</t>
  </si>
  <si>
    <t>Chamber</t>
  </si>
  <si>
    <t>University member</t>
  </si>
  <si>
    <t>Chamber of Commerce</t>
  </si>
  <si>
    <t>Public research institut</t>
  </si>
  <si>
    <t>Community of homeowners</t>
  </si>
  <si>
    <t>Agriculture, grazing and village communities</t>
  </si>
  <si>
    <t>Other communities</t>
  </si>
  <si>
    <t>Youth Council</t>
  </si>
  <si>
    <t>Ethnic community</t>
  </si>
  <si>
    <t>Student organization</t>
  </si>
  <si>
    <t>Non-government organization</t>
  </si>
  <si>
    <t>Political party</t>
  </si>
  <si>
    <t>Union</t>
  </si>
  <si>
    <t>Association, Federation</t>
  </si>
  <si>
    <t>Religious community and religious organizations</t>
  </si>
  <si>
    <t>Chamber of Crafts</t>
  </si>
  <si>
    <t>Agricultural cooperative</t>
  </si>
  <si>
    <t>Institute in private property</t>
  </si>
  <si>
    <t>Social enterprise</t>
  </si>
  <si>
    <t>Other forms of business entities</t>
  </si>
  <si>
    <t>Business unit</t>
  </si>
  <si>
    <t>Public commercial company</t>
  </si>
  <si>
    <t>Société commandite</t>
  </si>
  <si>
    <t>Budgetary organization</t>
  </si>
  <si>
    <t>Organization based on state contributions</t>
  </si>
  <si>
    <t>Public legal institution</t>
  </si>
  <si>
    <t>Association (league, union, society, club, etc.)</t>
  </si>
  <si>
    <t>Ecclesiastical organization</t>
  </si>
  <si>
    <t>Professional organization - professional chamber</t>
  </si>
  <si>
    <t>Municipality (municipal office)</t>
  </si>
  <si>
    <t>Office of local government (regional level)</t>
  </si>
  <si>
    <t>Non-investment fund</t>
  </si>
  <si>
    <t>Not profitable organization</t>
  </si>
  <si>
    <t>International organization and association</t>
  </si>
  <si>
    <t>European company (a type of public, limited-liability company regulated under EU law)</t>
  </si>
  <si>
    <t>European cooperative society</t>
  </si>
  <si>
    <t>Any other legal form not included in the above list</t>
  </si>
  <si>
    <t>Reporting ID assigned by the OeNB</t>
  </si>
  <si>
    <t>National business register identifier</t>
  </si>
  <si>
    <t xml:space="preserve">Register of Associations </t>
  </si>
  <si>
    <t>Municipality ID, ID of the administrative municipality</t>
  </si>
  <si>
    <t>Federal State ID, ID of the administrative region</t>
  </si>
  <si>
    <t xml:space="preserve">Unique identification number assigned to all legal entities, institutional units  and self-employed persons in Belgium which is used to identify them for all possible transactions, applications, administrative formalities (including taxation), exchanges of information among administration units, ...   </t>
  </si>
  <si>
    <t>Unified Identification Code (Commercial register code)</t>
  </si>
  <si>
    <t>BULSTAT register number</t>
  </si>
  <si>
    <t>VAT identification code given according to art. 94 of Value Added Tax Act.</t>
  </si>
  <si>
    <t>Tax number</t>
  </si>
  <si>
    <t>Registration number given by the Department of Registrar of Companies and Official Receiver</t>
  </si>
  <si>
    <t>Tax Identification Code</t>
  </si>
  <si>
    <t>The counterparty does not have any national identifier</t>
  </si>
  <si>
    <t>CZ Business register code</t>
  </si>
  <si>
    <t>Alternative Identification Number</t>
  </si>
  <si>
    <t xml:space="preserve">ID used for identification of legal entities in the Danish Central business register. </t>
  </si>
  <si>
    <t>ID assigned by the Danish Financial supervisory authority for supervised entities or companies related to supervised entities.</t>
  </si>
  <si>
    <t>Commercial registry code for state and local government agencies, NFCs, ICs, Investment Funds Founded as Public Limited Company, OFIs (Fund Management Companies, Leasing Companies etc) and non-profit institutions serving households.</t>
  </si>
  <si>
    <t>Unique identifier for investment and pension funds issued by the central bank and used in the reporting.</t>
  </si>
  <si>
    <t>Association register number - Register number for associations</t>
  </si>
  <si>
    <t>Counterparty not registered in any of the registers listed above</t>
  </si>
  <si>
    <t>Tax Registration number</t>
  </si>
  <si>
    <t>FB code - Special identification code of investment funds, which are issued by the central securities depository (KELER Central Depository Ltd.)</t>
  </si>
  <si>
    <t>VAT identification number structure</t>
  </si>
  <si>
    <t>Company registration number</t>
  </si>
  <si>
    <t>Tax code number</t>
  </si>
  <si>
    <t>UCITS code</t>
  </si>
  <si>
    <t>A unique registration number is assigned by the Enterprise Register of The Republic of Latvia</t>
  </si>
  <si>
    <t>Unique national business register identifier assigned to all legal entities registered in Lithuania</t>
  </si>
  <si>
    <t>Unique identifier assigned by the central bank to supervised investment and pension funds</t>
  </si>
  <si>
    <t>Trade and Companies Register number</t>
  </si>
  <si>
    <t>VAT registration number</t>
  </si>
  <si>
    <t>Unique national business register identifier assigned to all legal entities registered in Poland</t>
  </si>
  <si>
    <t>Unique registration fiscal code</t>
  </si>
  <si>
    <t>Identification number</t>
  </si>
  <si>
    <t>Fiscal Identification Number</t>
  </si>
  <si>
    <t>Business register number that is assigned to the entity by the authorities responsible for the registration of entities</t>
  </si>
  <si>
    <t>Tax code of an entity</t>
  </si>
  <si>
    <t xml:space="preserve">National trade register identifier of an entity </t>
  </si>
  <si>
    <t>Entity identifier assigned to investment funds or pension funds</t>
  </si>
  <si>
    <t>Any entity code (not in the above list) uniquely assigned to the counterparty in its country of residence. In this case, please provide a short description of such identifier.</t>
  </si>
  <si>
    <t>Special funds are unincorporated investment funds comprising investment portfolios owned by the group of participants and whose management is undertaken, in general, by other financial corporations. Such funds are institutional units that are separate from the managing financial corporation</t>
  </si>
  <si>
    <t>SPFUND</t>
  </si>
  <si>
    <t>Check that the code reported for the attribute [Non-Irish identifier type] meets the data specification 
• Domain list Non-Irish identifier type; 
• NA option; NR option</t>
  </si>
  <si>
    <t>The code reported for the attribute [Non-Irish identifier type] does not meet the data specification
• Domain list Non-Irish identifier type; 
• NA option; NR option</t>
  </si>
  <si>
    <t>Check that the code reported for the attribute [Non-Irish identifier] meets the data specification 
• String of characters;
• Maximum of 200 characters; 
• NA option; NR option</t>
  </si>
  <si>
    <t>The code reported for the attribute [Non-Irish identifier] does not meet the data specification
• String of characters;
• Maximum of 200 characters; 
• NA option; NR option</t>
  </si>
  <si>
    <t>The value reported for the attribute [Non-Irish identifier type] is {'NR'}, therefore the value reported for the attribute [Legal entity identifier (LEI)] cannot be {'NA'}.</t>
  </si>
  <si>
    <t>The value reported for the attribute [Non-Irish identifier] is {'NR'}, therefore the value reported for the attribute [Legal entity identifier (LEI)] cannot be {'NA'}.</t>
  </si>
  <si>
    <t xml:space="preserve">Role: 9. Ultimate parent undertaking </t>
  </si>
  <si>
    <t>The value reported for the attribute [Address: country] is not {‘IE’};
OR
The value reported for the attribute [CRO identifier] does not exist on the CRO register.
OR
The value reported for the attribute [CRO identifier] exists on the CRO register, but the value reported for the attribute [Name] is not consistent with the name on the register.</t>
  </si>
  <si>
    <t>Checks that the counterparty is Irish and that the reported [CRO identifier] is valid. A [CRO identifier] is valid if it exists on the CRO Register and if the reported [Name] is consistent with the name on the register.</t>
  </si>
  <si>
    <t>Checks that the counterparty is Irish and that the reported [RIAD identifier] is valid. A [RIAD identifier] is valid if it exists on the RIAD register and if the reported [Name] is consistent with the name on the register.</t>
  </si>
  <si>
    <t>The value reported for the attribute [Address: country] is not {‘IE’};
OR
The value reported for the attribute [RIAD identifier] does not exist on the RIAD register.
OR
The value reported for the attribute [RIAD identifier] exists on the RIAD register, but the value reported for the attribute [Name] is not consistent with the name on the register.</t>
  </si>
  <si>
    <t>Check that the value reported for the attribute [Legal form] meets the data specification 
• Domain list Legal form; 
• NA option; NR option; NP option</t>
  </si>
  <si>
    <t>The value reported for the attribute [Legal form] does not meet the data specification
• Domain list Legal form; 
• NA option; NR option; NP option</t>
  </si>
  <si>
    <t>Counterparty reference data:  Data specification rules</t>
  </si>
  <si>
    <t>Counterparty reference data:  File level rules</t>
  </si>
  <si>
    <t>CPR087</t>
  </si>
  <si>
    <t>Checks that if the counterparty does not have an immediate parent undertaking, then the counterparty does not have an ultimate parent undertaking.</t>
  </si>
  <si>
    <t>The counterparty does not have an immediate parent undertaking, therefore the counterparty cannot have an ultimate parent undertaking.</t>
  </si>
  <si>
    <t>Counterparty reference data:  Record level rules</t>
  </si>
  <si>
    <t xml:space="preserve">Checks that if the value reported for the attribute [Institutional sector] is {'S11'} (Non-financial corporations), then the value reported for the attribute [Economic activity] is not any of the following values (or sub-levels of these values):
• {'64'} (Financial service activities, except insurance and pension funding);
• {'65'} (Insurance, reinsurance and pension funding, except compulsory social security);
• {'66'} (Activities auxiliary to financial services and insurance activities);
• {'84'} (Public administration and defence; compulsory social security).
</t>
  </si>
  <si>
    <t>home</t>
  </si>
  <si>
    <t>Record rules</t>
  </si>
  <si>
    <t>File rejections - Other rules</t>
  </si>
  <si>
    <t>File rejection - Data specification rules</t>
  </si>
  <si>
    <t>Role Requirements - Non-Resident</t>
  </si>
  <si>
    <t>Role Requirements - Resident</t>
  </si>
  <si>
    <t>CPRD visual template</t>
  </si>
  <si>
    <t>Counterparty Template and Rules Index</t>
  </si>
  <si>
    <t>R</t>
  </si>
  <si>
    <t>X</t>
  </si>
  <si>
    <t>11. Servicer</t>
  </si>
  <si>
    <t>10. Originator</t>
  </si>
  <si>
    <t xml:space="preserve">9. Ultimate parent undertaking </t>
  </si>
  <si>
    <t>8. Immediate parent undertaking</t>
  </si>
  <si>
    <t>7. Head office undertaking</t>
  </si>
  <si>
    <t>6. Protection provider</t>
  </si>
  <si>
    <t>5. Debtor – At least one instrument originated at or after 1 September 2018</t>
  </si>
  <si>
    <t>4. Debtor - All instruments originated prior to 1 September 2018</t>
  </si>
  <si>
    <t>3. Creditor</t>
  </si>
  <si>
    <t>2. Observed agent</t>
  </si>
  <si>
    <t>1. Reporting agent</t>
  </si>
  <si>
    <t>Required</t>
  </si>
  <si>
    <t>Counterparty Role Requirements: Counterparty resident in euro area country</t>
  </si>
  <si>
    <t>Counterparty Role Requirements: Counterparty not resident in a euro area country</t>
  </si>
  <si>
    <t>[Non-Irish identifier type] domain list</t>
  </si>
  <si>
    <t>[Address: Irish county] domain list</t>
  </si>
  <si>
    <t>[Address: county / administrative division] domain list</t>
  </si>
  <si>
    <t>[Address: country] domain list</t>
  </si>
  <si>
    <t>[Legal form] domain list</t>
  </si>
  <si>
    <t>[Institutional sector] domain list</t>
  </si>
  <si>
    <t>[Economic activity] domain list</t>
  </si>
  <si>
    <t>[Status of legal proceedings] domain list</t>
  </si>
  <si>
    <t>[Enterprise size] domain list</t>
  </si>
  <si>
    <t>[Accounting standard] domain list</t>
  </si>
  <si>
    <t>Role: 7. Head office undertaking;</t>
  </si>
  <si>
    <t>Immediate parent undertaking identifier;
Ultimate parent undertaking identifier</t>
  </si>
  <si>
    <t>Checks that if the counterparty is not Irish, then the [CRO identifier] is 'NA' (Non-applicable).</t>
  </si>
  <si>
    <t>Checks that if the counterparty is not Irish, then the [RIAD identifier] is 'NA' (Non-applicable).</t>
  </si>
  <si>
    <t>Checks that if the counterparty is not Irish, then the [VAT identifier] is 'NA' (Non-applicable).</t>
  </si>
  <si>
    <t>Checks that if the counterparty is not Irish, then the [Other Irish identifier] is 'NA' (Non-applicable).</t>
  </si>
  <si>
    <t>Checks that if the counterparty is Irish, then the [Non-Irish identifier type] is 'NA' (Non-applicable).</t>
  </si>
  <si>
    <t>Checks that if the counterparty is not Irish, then the [Address: Irish county] is 'NA' (Non-applicable).</t>
  </si>
  <si>
    <t>Checks that if the counterparty is a foreign branch or a special fund, then the [Status of legal proceedings] is reported as 'NA' (Non-applicable).</t>
  </si>
  <si>
    <t>Checks that if the counterparty is a foreign branch or a special fund, then the [Enterprise size] is reported as 'NA' (Non-applicable).</t>
  </si>
  <si>
    <t>Checks that if the counterparty is a foreign branch or a special fund, then the [Number of employees] is reported as 'NA' (Non-applicable).</t>
  </si>
  <si>
    <t>Checks that if the counterparty is a foreign branch or a special fund, then the [Balance sheet total] is reported as 'NA' (Non-applicable).</t>
  </si>
  <si>
    <t>Checks that if the counterparty is a foreign branch or a special fund, then the [Annual turnover] is reported as 'NA' (Non-applicable).</t>
  </si>
  <si>
    <t>Checks that if the counterparty is Irish and [Other Irish identifier] is not reported as 'NA' (Non-applicable), then [Identifier free text] is not reported as 'NA' (Non-applicable).</t>
  </si>
  <si>
    <t>Checks that if the value reported for the attribute [Non-Irish identifier type] is 'NR' (Not required), then the value reported for the attribute [Legal entity identifier (LEI)] is not 'NA' (Non-applicable).</t>
  </si>
  <si>
    <t>Checks that if the value reported for the attribute [Non-Irish identifier] is 'NR' (Not required), then the value reported for the attribute [Legal entity identifier (LEI)] is not 'NA' (Non-applicable).</t>
  </si>
  <si>
    <t>Checks if the attribute [Immediate parent undertaking identifier] is required based on:
• the residency of the counterparty;
• the roles applied to the counterparty; and
• whether or not the counterparty is a foreign branch or special fund.</t>
  </si>
  <si>
    <t>The value {‘NR’} is not acceptable for the attribute [Immediate parent undertaking identifier], based on:
• the residency of the counterparty;
• the roles applied to the counterparty; and
• whether or not the counterparty is a foreign branch or special fund.</t>
  </si>
  <si>
    <t>Checks if the attribute [Ultimate parent undertaking identifier] is required based on:
• the residency of the counterparty;
• the roles applied to the counterparty; and
• whether or not the counterparty is a foreign branch or special fund.</t>
  </si>
  <si>
    <t>The value {‘NR’} is not acceptable for the attribute [Ultimate parent undertaking identifier], based on:
• the residency of the counterparty;
• the roles applied to the counterparty; and
• whether or not the counterparty is a foreign branch or special fund.</t>
  </si>
  <si>
    <t>Checks if the attribute [Head office undertaking identifier] is required based on:
• the residency of the counterparty; and
• the roles applied to the counterparty.</t>
  </si>
  <si>
    <t>Checks if the attribute [Legal form] is required based on:
• the residency of the counterparty; and
• the roles applied to the counterparty.</t>
  </si>
  <si>
    <t>Checks if the attribute [Economic activity] is required based on:
• the residency of the counterparty; and
• the roles applied to the counterparty.</t>
  </si>
  <si>
    <t>Checks if the attribute [Status of legal proceedings] is required based on:
• the residency of the counterparty; and
• the roles applied to the counterparty.</t>
  </si>
  <si>
    <t>Checks if the attribute [Enterprise size] is required based on:
• the residency of the counterparty; and
• the roles applied to the counterparty.</t>
  </si>
  <si>
    <t>Checks if the attribute [Number of employees] is required based on:
• the residency of the counterparty; and
• the roles applied to the counterparty.</t>
  </si>
  <si>
    <t>Checks if the attribute [Balance sheet total] is required based on:
• the residency of the counterparty; and
• the roles applied to the counterparty.</t>
  </si>
  <si>
    <t>Checks if the attribute [Annual turnover] is required based on:
• the residency of the counterparty; and
• the roles applied to the counterparty.</t>
  </si>
  <si>
    <t>Checks if the attribute [Accounting standard] is required based on:
• the residency of the counterparty; and
• the roles applied to the counterparty.</t>
  </si>
  <si>
    <t>Checks if the attribute [Address: postal code] is required based on:
• the residency of the counterparty; and
• the roles applied to the counterparty.</t>
  </si>
  <si>
    <t>Checks if the attribute [Address: street] is required based on:
• the residency of the counterparty; and
• the roles applied to the counterparty.</t>
  </si>
  <si>
    <t>Checks if the attribute [Address: city / town / village] is required based on:
• the residency of the counterparty; and
• the roles applied to the counterparty.</t>
  </si>
  <si>
    <t>Checks if the attribute [Address: Irish county] is required based on:
• the residency of the counterparty; and
• the roles applied to the counterparty.</t>
  </si>
  <si>
    <t>The value reported in the attribute [Head office undertaking identifier] does not exist as a [Counterparty identifier] on a separate counterparty record.</t>
  </si>
  <si>
    <t>The value reported in the attribute [Immediate parent undertaking identifier] does not exist as a [Counterparty identifier] on a separate counterparty record.</t>
  </si>
  <si>
    <t>The value reported in the attribute [Ultimate parent undertaking identifier] does not exist as a [Counterparty identifier] on a separate counterparty record.</t>
  </si>
  <si>
    <t>CPR086</t>
  </si>
  <si>
    <t>Checks that if the counterparty has an ultimate parent undertaking, then a separate counterparty record exists for the counterparty's ultimate parent undertaking.</t>
  </si>
  <si>
    <t>Checks that if the counterparty has an immediate parent undertaking, then a separate counterparty record exists for the counterparty's immediate parent undertaking.</t>
  </si>
  <si>
    <t>Checks that if the counterparty is Irish, then the [Non-Irish identifier] is 'NA' (Non-applicable).</t>
  </si>
  <si>
    <t>The value reported for the attribute [Address: country] is {‘IE’}, but the value reported for the attribute [Non-Irish identifier] is not {‘NA’}.</t>
  </si>
  <si>
    <t xml:space="preserve">• true / false
</t>
  </si>
  <si>
    <t>Checks that if the counterparty is a resident foreign branch or special fund, then the value reported for the attribute [Role: 7. Head office undertaking] is {'false'}.</t>
  </si>
  <si>
    <t>Checks that if the counterparty is not Irish, then the value reported for the attribute [Role: 1. Reporting agent] is {'false'}.</t>
  </si>
  <si>
    <t>The counterparty is a resident foreign branch or special fund, but the value reported for the attribute [Role: 7. Head office undertaking] is not {'false'}.</t>
  </si>
  <si>
    <t>The value reported for the attribute [Address: country] is not {'IE'}, but the value reported for the attribute [Role: 1. Reporting agent] is not {'false'}.</t>
  </si>
  <si>
    <t>The value reported for the attribute [Role: 2. Observed agent] is {'true'}, but the value reported for the attribute [Institutional sector] is not {'S122_A'}.</t>
  </si>
  <si>
    <t>Vidin</t>
  </si>
  <si>
    <t>Montana</t>
  </si>
  <si>
    <t>Vratsa</t>
  </si>
  <si>
    <t>Pleven</t>
  </si>
  <si>
    <t>Lovech</t>
  </si>
  <si>
    <t>Veliko Tarnovo</t>
  </si>
  <si>
    <t>Gabrovo</t>
  </si>
  <si>
    <t>Ruse</t>
  </si>
  <si>
    <t>Razgrad</t>
  </si>
  <si>
    <t>Silistra</t>
  </si>
  <si>
    <t>Varna</t>
  </si>
  <si>
    <t>Dobrich</t>
  </si>
  <si>
    <t>Shumen</t>
  </si>
  <si>
    <t>Targovishte</t>
  </si>
  <si>
    <t>Burgas</t>
  </si>
  <si>
    <t>Sliven</t>
  </si>
  <si>
    <t>Yambol</t>
  </si>
  <si>
    <t>Sofia</t>
  </si>
  <si>
    <t>Blagoevgrad</t>
  </si>
  <si>
    <t>Pernik</t>
  </si>
  <si>
    <t>Kyustendil</t>
  </si>
  <si>
    <t>Plovdiv</t>
  </si>
  <si>
    <t>Haskovo</t>
  </si>
  <si>
    <t>Pazardzhik</t>
  </si>
  <si>
    <t>Smolyan</t>
  </si>
  <si>
    <t>Kardzhali</t>
  </si>
  <si>
    <t>Hlavní Mesto Praha</t>
  </si>
  <si>
    <t>Stredoceský Kraj</t>
  </si>
  <si>
    <t>Jihoceský Kraj</t>
  </si>
  <si>
    <t>Plzenský Kraj</t>
  </si>
  <si>
    <t>Kraj Vysocina</t>
  </si>
  <si>
    <t>DE80J</t>
  </si>
  <si>
    <t>Mecklenburgische Seenplatte</t>
  </si>
  <si>
    <t>DE80K</t>
  </si>
  <si>
    <t>Landkreis Rostock</t>
  </si>
  <si>
    <t>DE80L</t>
  </si>
  <si>
    <t>Vorpommern-Rügen</t>
  </si>
  <si>
    <t>DE80M</t>
  </si>
  <si>
    <t>DE80N</t>
  </si>
  <si>
    <t>Vorpommern-Greifswald</t>
  </si>
  <si>
    <t>DE80O</t>
  </si>
  <si>
    <t>Ludwigslust-Parchim</t>
  </si>
  <si>
    <t>EL301</t>
  </si>
  <si>
    <t>Voreios Tomeas Athinon</t>
  </si>
  <si>
    <t>EL302</t>
  </si>
  <si>
    <t>Dytikos Tomeas Athinon</t>
  </si>
  <si>
    <t>EL303</t>
  </si>
  <si>
    <t>Kentrikos Tomeas Athinon</t>
  </si>
  <si>
    <t>EL304</t>
  </si>
  <si>
    <t>Notios Tomeas Athinon</t>
  </si>
  <si>
    <t>EL305</t>
  </si>
  <si>
    <t>Anatoliki Attiki</t>
  </si>
  <si>
    <t>EL306</t>
  </si>
  <si>
    <t>Dytiki Attiki</t>
  </si>
  <si>
    <t>EL307</t>
  </si>
  <si>
    <t>Peiraias, Nisoi</t>
  </si>
  <si>
    <t>Lesvos</t>
  </si>
  <si>
    <t>Samos</t>
  </si>
  <si>
    <t>Chios</t>
  </si>
  <si>
    <t>Dodekanisos</t>
  </si>
  <si>
    <t>Kyklades</t>
  </si>
  <si>
    <t>Irakleio</t>
  </si>
  <si>
    <t>Lasithi</t>
  </si>
  <si>
    <t>Rethymni</t>
  </si>
  <si>
    <t>Chania</t>
  </si>
  <si>
    <t>EL511</t>
  </si>
  <si>
    <t>Evros</t>
  </si>
  <si>
    <t>EL512</t>
  </si>
  <si>
    <t>Xanthi</t>
  </si>
  <si>
    <t>EL513</t>
  </si>
  <si>
    <t>Rodopi</t>
  </si>
  <si>
    <t>EL514</t>
  </si>
  <si>
    <t>Drama</t>
  </si>
  <si>
    <t>EL515</t>
  </si>
  <si>
    <t>Thasos, Kavala</t>
  </si>
  <si>
    <t>EL521</t>
  </si>
  <si>
    <t>Imathia</t>
  </si>
  <si>
    <t>EL522</t>
  </si>
  <si>
    <t>Thessaloniki</t>
  </si>
  <si>
    <t>EL523</t>
  </si>
  <si>
    <t>Kilkis</t>
  </si>
  <si>
    <t>EL524</t>
  </si>
  <si>
    <t>Pella</t>
  </si>
  <si>
    <t>EL525</t>
  </si>
  <si>
    <t>Pieria</t>
  </si>
  <si>
    <t>EL526</t>
  </si>
  <si>
    <t>Serres</t>
  </si>
  <si>
    <t>EL527</t>
  </si>
  <si>
    <t>Chalkidiki</t>
  </si>
  <si>
    <t>EL531</t>
  </si>
  <si>
    <t>Grevena, Kozani</t>
  </si>
  <si>
    <t>EL532</t>
  </si>
  <si>
    <t>Kastoria</t>
  </si>
  <si>
    <t>EL533</t>
  </si>
  <si>
    <t>Florina</t>
  </si>
  <si>
    <t>EL541</t>
  </si>
  <si>
    <t>Arta, Preveza</t>
  </si>
  <si>
    <t>EL542</t>
  </si>
  <si>
    <t>Thesprotia</t>
  </si>
  <si>
    <t>EL543</t>
  </si>
  <si>
    <t>Ioannina</t>
  </si>
  <si>
    <t>EL611</t>
  </si>
  <si>
    <t>Karditsa, Trikala</t>
  </si>
  <si>
    <t>EL612</t>
  </si>
  <si>
    <t>Larisa</t>
  </si>
  <si>
    <t>EL613</t>
  </si>
  <si>
    <t>Magnisia, Sporades</t>
  </si>
  <si>
    <t>EL621</t>
  </si>
  <si>
    <t>Zakynthos</t>
  </si>
  <si>
    <t>EL622</t>
  </si>
  <si>
    <t>Kerkyra</t>
  </si>
  <si>
    <t>EL623</t>
  </si>
  <si>
    <t>Ithaki, Kefallinia</t>
  </si>
  <si>
    <t>EL624</t>
  </si>
  <si>
    <t>Lefkada</t>
  </si>
  <si>
    <t>EL631</t>
  </si>
  <si>
    <t>Aitoloakarnania</t>
  </si>
  <si>
    <t>EL632</t>
  </si>
  <si>
    <t>Achaia</t>
  </si>
  <si>
    <t>EL633</t>
  </si>
  <si>
    <t>Ileia</t>
  </si>
  <si>
    <t>EL641</t>
  </si>
  <si>
    <t>Voiotia</t>
  </si>
  <si>
    <t>EL642</t>
  </si>
  <si>
    <t>Evvoia</t>
  </si>
  <si>
    <t>EL643</t>
  </si>
  <si>
    <t>Evrytania</t>
  </si>
  <si>
    <t>EL644</t>
  </si>
  <si>
    <t>Fthiotida</t>
  </si>
  <si>
    <t>EL645</t>
  </si>
  <si>
    <t>Fokida</t>
  </si>
  <si>
    <t>EL651</t>
  </si>
  <si>
    <t>Argolida, Arkadia</t>
  </si>
  <si>
    <t>EL652</t>
  </si>
  <si>
    <t>Korinthia</t>
  </si>
  <si>
    <t>EL653</t>
  </si>
  <si>
    <t>lakonia, Messinia</t>
  </si>
  <si>
    <t>Val-d''Oise</t>
  </si>
  <si>
    <t>La Réunion</t>
  </si>
  <si>
    <t>Mayotte</t>
  </si>
  <si>
    <t>HR031</t>
  </si>
  <si>
    <t>Primorsko-goranska županija</t>
  </si>
  <si>
    <t>HR032</t>
  </si>
  <si>
    <t>Licko-senjska Županija</t>
  </si>
  <si>
    <t>HR033</t>
  </si>
  <si>
    <t>Zadarska županija</t>
  </si>
  <si>
    <t>HR034</t>
  </si>
  <si>
    <t>Šibensko-kninska županija</t>
  </si>
  <si>
    <t>HR035</t>
  </si>
  <si>
    <t>Splitsko-dalmatinska županija</t>
  </si>
  <si>
    <t>HR036</t>
  </si>
  <si>
    <t>Istarska županija</t>
  </si>
  <si>
    <t>HR037</t>
  </si>
  <si>
    <t>Dubrovacko-neretvanska Županija</t>
  </si>
  <si>
    <t>Grad Zagreb</t>
  </si>
  <si>
    <t>Krapinsko-zagorska županija</t>
  </si>
  <si>
    <t>Varaždinska županija</t>
  </si>
  <si>
    <t>Bjelovarsko-bilogorska županija</t>
  </si>
  <si>
    <t>Požeško-slavonska županija</t>
  </si>
  <si>
    <t>Brodsko-posavska županija</t>
  </si>
  <si>
    <t>Vukovarsko-srijemska županija</t>
  </si>
  <si>
    <t>HRZZZ</t>
  </si>
  <si>
    <t>Gyor-moson-sopron</t>
  </si>
  <si>
    <t>Valle d''Aosta/Vallée d''Aoste</t>
  </si>
  <si>
    <t>L''Aquila</t>
  </si>
  <si>
    <t>Reggio nell''Emilia</t>
  </si>
  <si>
    <t>Riga</t>
  </si>
  <si>
    <t>Pieriga</t>
  </si>
  <si>
    <t>Gozo And CominoGhawdex U Kemmuna</t>
  </si>
  <si>
    <t>Agglomeratie ''s-Gravenhage</t>
  </si>
  <si>
    <t>Ciechanowski</t>
  </si>
  <si>
    <t>Siedlecki</t>
  </si>
  <si>
    <t>PL218</t>
  </si>
  <si>
    <t>Nowosadecki</t>
  </si>
  <si>
    <t>PL219</t>
  </si>
  <si>
    <t>Nowotarski</t>
  </si>
  <si>
    <t>PL21A</t>
  </si>
  <si>
    <t>Oswiecimski</t>
  </si>
  <si>
    <t>Czestochowski</t>
  </si>
  <si>
    <t>Koninski</t>
  </si>
  <si>
    <t>Miasto Poznan</t>
  </si>
  <si>
    <t>Leszczynski</t>
  </si>
  <si>
    <t>Poznanski</t>
  </si>
  <si>
    <t>PL426</t>
  </si>
  <si>
    <t>Koszalinski</t>
  </si>
  <si>
    <t>PL427</t>
  </si>
  <si>
    <t>Szczecinecko-pyrzycki</t>
  </si>
  <si>
    <t>PL428</t>
  </si>
  <si>
    <t>Szczecinski</t>
  </si>
  <si>
    <t>Miasto Wroclaw</t>
  </si>
  <si>
    <t>Legnicko-glogowski</t>
  </si>
  <si>
    <t>Walbrzyski</t>
  </si>
  <si>
    <t>Wroclawski</t>
  </si>
  <si>
    <t>PL523</t>
  </si>
  <si>
    <t>PL524</t>
  </si>
  <si>
    <t>Bydgosko-torunski</t>
  </si>
  <si>
    <t>PL616</t>
  </si>
  <si>
    <t>Grudziadzki</t>
  </si>
  <si>
    <t>PL617</t>
  </si>
  <si>
    <t>Inowroclawski</t>
  </si>
  <si>
    <t>PL618</t>
  </si>
  <si>
    <t>Swiecki</t>
  </si>
  <si>
    <t>PL619</t>
  </si>
  <si>
    <t>Wloclawski</t>
  </si>
  <si>
    <t>Elblaski</t>
  </si>
  <si>
    <t>Olsztynski</t>
  </si>
  <si>
    <t>Elcki</t>
  </si>
  <si>
    <t>Gdanski</t>
  </si>
  <si>
    <t>PL636</t>
  </si>
  <si>
    <t>Slupski</t>
  </si>
  <si>
    <t>PL637</t>
  </si>
  <si>
    <t>Chojnicki</t>
  </si>
  <si>
    <t>PL638</t>
  </si>
  <si>
    <t>PT119</t>
  </si>
  <si>
    <t>PT11A</t>
  </si>
  <si>
    <t>Área Metropolitana do Porto</t>
  </si>
  <si>
    <t>PT11B</t>
  </si>
  <si>
    <t>Alto Tâmega</t>
  </si>
  <si>
    <t>PT11C</t>
  </si>
  <si>
    <t>Tâmega e Sousa</t>
  </si>
  <si>
    <t>PT11D</t>
  </si>
  <si>
    <t>PT11E</t>
  </si>
  <si>
    <t>Terras de Trás-os-Montes</t>
  </si>
  <si>
    <t>PT16D</t>
  </si>
  <si>
    <t>Região de Aveiro</t>
  </si>
  <si>
    <t>PT16E</t>
  </si>
  <si>
    <t>Região de Coimbra</t>
  </si>
  <si>
    <t>PT16F</t>
  </si>
  <si>
    <t>Região de Leiria</t>
  </si>
  <si>
    <t>PT16G</t>
  </si>
  <si>
    <t>Viseu Dão Lafões</t>
  </si>
  <si>
    <t>PT16H</t>
  </si>
  <si>
    <t>Beira Baixa</t>
  </si>
  <si>
    <t>PT16I</t>
  </si>
  <si>
    <t>PT16J</t>
  </si>
  <si>
    <t>Beiras e Serra da Estrela</t>
  </si>
  <si>
    <t>PT170</t>
  </si>
  <si>
    <t>Área Metropolitana de Lisboa</t>
  </si>
  <si>
    <t>PT186</t>
  </si>
  <si>
    <t>PT187</t>
  </si>
  <si>
    <t>Bistrita-nasaud</t>
  </si>
  <si>
    <t>Maramures</t>
  </si>
  <si>
    <t>Salaj</t>
  </si>
  <si>
    <t>Brasov</t>
  </si>
  <si>
    <t>Mures</t>
  </si>
  <si>
    <t>Bacau</t>
  </si>
  <si>
    <t>Botosani</t>
  </si>
  <si>
    <t>Iasi</t>
  </si>
  <si>
    <t>Neamt</t>
  </si>
  <si>
    <t>Braila</t>
  </si>
  <si>
    <t>Buzau</t>
  </si>
  <si>
    <t>Constanta</t>
  </si>
  <si>
    <t>Galati</t>
  </si>
  <si>
    <t>Arges</t>
  </si>
  <si>
    <t>Calarasi</t>
  </si>
  <si>
    <t>Dâmbovita</t>
  </si>
  <si>
    <t>Ialomita</t>
  </si>
  <si>
    <t>Bucuresti</t>
  </si>
  <si>
    <t>Mehedinti</t>
  </si>
  <si>
    <t>Caras-severin</t>
  </si>
  <si>
    <t>Timis</t>
  </si>
  <si>
    <t>SI031</t>
  </si>
  <si>
    <t>SI032</t>
  </si>
  <si>
    <t>SI033</t>
  </si>
  <si>
    <t>SI034</t>
  </si>
  <si>
    <t>SI035</t>
  </si>
  <si>
    <t>SI036</t>
  </si>
  <si>
    <t>Posavska</t>
  </si>
  <si>
    <t>SI037</t>
  </si>
  <si>
    <t>SI038</t>
  </si>
  <si>
    <t>Primorsko-notranjska</t>
  </si>
  <si>
    <t>SI041</t>
  </si>
  <si>
    <t>SI042</t>
  </si>
  <si>
    <t>SI043</t>
  </si>
  <si>
    <t>SI044</t>
  </si>
  <si>
    <t>Trenciansky Kraj</t>
  </si>
  <si>
    <t>UKD33</t>
  </si>
  <si>
    <t>Manchester</t>
  </si>
  <si>
    <t>UKD34</t>
  </si>
  <si>
    <t>Greater Manchester South West</t>
  </si>
  <si>
    <t>UKD35</t>
  </si>
  <si>
    <t>Greater Manchester South East</t>
  </si>
  <si>
    <t>UKD36</t>
  </si>
  <si>
    <t>Greater Manchester North West</t>
  </si>
  <si>
    <t>UKD37</t>
  </si>
  <si>
    <t>Greater Manchester North East</t>
  </si>
  <si>
    <t>UKD44</t>
  </si>
  <si>
    <t>Lancaster and Wyre</t>
  </si>
  <si>
    <t>UKD45</t>
  </si>
  <si>
    <t>Mid Lancashire</t>
  </si>
  <si>
    <t>UKD46</t>
  </si>
  <si>
    <t>East Lancashire</t>
  </si>
  <si>
    <t>UKD47</t>
  </si>
  <si>
    <t>Chorley and West Lancashire</t>
  </si>
  <si>
    <t>UKH15</t>
  </si>
  <si>
    <t>Norwich and East Norfolk</t>
  </si>
  <si>
    <t>UKH16</t>
  </si>
  <si>
    <t>North and West Norfolk</t>
  </si>
  <si>
    <t>UKH17</t>
  </si>
  <si>
    <t>Breckland and South Norfolk</t>
  </si>
  <si>
    <t>UKH34</t>
  </si>
  <si>
    <t>Essex Haven Gateway</t>
  </si>
  <si>
    <t>UKH35</t>
  </si>
  <si>
    <t>West Essex</t>
  </si>
  <si>
    <t>UKH36</t>
  </si>
  <si>
    <t>Heart of Essex</t>
  </si>
  <si>
    <t>UKH37</t>
  </si>
  <si>
    <t>Essex Thames Gateway</t>
  </si>
  <si>
    <t>UKI31</t>
  </si>
  <si>
    <t>Camden and City of London</t>
  </si>
  <si>
    <t>UKI32</t>
  </si>
  <si>
    <t>Westminster</t>
  </si>
  <si>
    <t>UKI33</t>
  </si>
  <si>
    <t>Kensington &amp; Chelsea and Hammersmith &amp; Fulham</t>
  </si>
  <si>
    <t>UKI34</t>
  </si>
  <si>
    <t>Wandsworth</t>
  </si>
  <si>
    <t>UKI41</t>
  </si>
  <si>
    <t>Hackney and Newham</t>
  </si>
  <si>
    <t>UKI42</t>
  </si>
  <si>
    <t>Tower Hamlets</t>
  </si>
  <si>
    <t>UKI43</t>
  </si>
  <si>
    <t>Haringey and Islington</t>
  </si>
  <si>
    <t>UKI44</t>
  </si>
  <si>
    <t>Lewisham and Southwark</t>
  </si>
  <si>
    <t>UKI45</t>
  </si>
  <si>
    <t>Lambeth</t>
  </si>
  <si>
    <t>UKI51</t>
  </si>
  <si>
    <t>Bexley and Greenwich</t>
  </si>
  <si>
    <t>UKI52</t>
  </si>
  <si>
    <t>Barking &amp; Dagenham and Havering</t>
  </si>
  <si>
    <t>UKI53</t>
  </si>
  <si>
    <t>Redbridge and Waltham Forest</t>
  </si>
  <si>
    <t>UKI54</t>
  </si>
  <si>
    <t>Enfield</t>
  </si>
  <si>
    <t>UKI61</t>
  </si>
  <si>
    <t>Bromley</t>
  </si>
  <si>
    <t>UKI62</t>
  </si>
  <si>
    <t>Croydon</t>
  </si>
  <si>
    <t>UKI63</t>
  </si>
  <si>
    <t>Merton, Kingston upon Thames and Sutton</t>
  </si>
  <si>
    <t>UKI71</t>
  </si>
  <si>
    <t>Barnet</t>
  </si>
  <si>
    <t>UKI72</t>
  </si>
  <si>
    <t>Brent</t>
  </si>
  <si>
    <t>UKI73</t>
  </si>
  <si>
    <t>Ealing</t>
  </si>
  <si>
    <t>UKI74</t>
  </si>
  <si>
    <t>Harrow and Hillingdon</t>
  </si>
  <si>
    <t>UKI75</t>
  </si>
  <si>
    <t>Hounslow and Richmond upon Thames</t>
  </si>
  <si>
    <t>UKJ25</t>
  </si>
  <si>
    <t>West Surrey</t>
  </si>
  <si>
    <t>UKJ26</t>
  </si>
  <si>
    <t>East Surrey</t>
  </si>
  <si>
    <t>UKJ27</t>
  </si>
  <si>
    <t>West Sussex (South West)</t>
  </si>
  <si>
    <t>UKJ28</t>
  </si>
  <si>
    <t>West Sussex (North East)</t>
  </si>
  <si>
    <t>UKJ35</t>
  </si>
  <si>
    <t>South Hampshire</t>
  </si>
  <si>
    <t>UKJ36</t>
  </si>
  <si>
    <t>Central Hampshire</t>
  </si>
  <si>
    <t>UKJ37</t>
  </si>
  <si>
    <t>North Hampshire</t>
  </si>
  <si>
    <t>UKJ43</t>
  </si>
  <si>
    <t>Kent Thames Gateway</t>
  </si>
  <si>
    <t>UKJ44</t>
  </si>
  <si>
    <t>East Kent</t>
  </si>
  <si>
    <t>UKJ45</t>
  </si>
  <si>
    <t>Mid Kent</t>
  </si>
  <si>
    <t>UKJ46</t>
  </si>
  <si>
    <t>West Kent</t>
  </si>
  <si>
    <t>CPR088</t>
  </si>
  <si>
    <t>CPR089</t>
  </si>
  <si>
    <t>Check that the value reported for the attribute [Role: 1. Reporting agent] meets the data specification 
• true / false</t>
  </si>
  <si>
    <t>The value reported for the attribute [Role: 1. Reporting agent] does not meet the data specification
• true / false</t>
  </si>
  <si>
    <t>Check that the value reported for the attribute [Role: 2. Observed agent] meets the data specification 
• true / false</t>
  </si>
  <si>
    <t>The value reported for the attribute [Role: 2. Observed agent] does not meet the data specification
• true / false</t>
  </si>
  <si>
    <t>Check that the value reported for the attribute [Role: 3. Creditor] meets the data specification 
• true / false</t>
  </si>
  <si>
    <t>The value reported for the attribute [Role: 3. Creditor] does not meet the data specification
• true / false</t>
  </si>
  <si>
    <t>Check that the value reported for the attribute [Role: 4. Debtor – All instruments originated prior to 1 September 2018] meets the data specification 
• true / false</t>
  </si>
  <si>
    <t>The value reported for the attribute [Role: 4. Debtor – All instruments originated prior to 1 September 2018] does not meet the data specification
• true / false</t>
  </si>
  <si>
    <t>Check that the value reported for the attribute [Role: 5. Debtor – At least one instrument originated at or after 1 September 2018] meets the data specification 
• true / false</t>
  </si>
  <si>
    <t>The value reported for the attribute [Role: 5. Debtor – At least one instrument originated at or after 1 September 2018] does not meet the data specification
• true / false</t>
  </si>
  <si>
    <t>Check that the value reported for the attribute [Role: 6. Protection provider] meets the data specification 
• true / false</t>
  </si>
  <si>
    <t>Check that the value reported for the attribute [Role: 7. Head office undertaking] meets the data specification 
• true / false</t>
  </si>
  <si>
    <t>Check that the value reported for the attribute [Role: 8. Immediate parent undertaking] meets the data specification 
• true / false</t>
  </si>
  <si>
    <t>Check that the value reported for the attribute [Role: 9. Ultimate parent undertaking] meets the data specification 
• true / false</t>
  </si>
  <si>
    <t>Check that the value reported for the attribute [Role: 10. Originator] meets the data specification 
• true / false</t>
  </si>
  <si>
    <t>Check that the value reported for the attribute [Role: 11. Servicer] meets the data specification
• true / false</t>
  </si>
  <si>
    <t>The value reported for the attribute [Role: 11. Servicer] does not meet the data specification
• true / false</t>
  </si>
  <si>
    <t>The value reported for the attribute [Role: 10. Originator] does not meet the data specification
• true / false</t>
  </si>
  <si>
    <t>The value reported for the attribute [Role: 9. Ultimate parent undertaking] does not meet the data specification
• true / false</t>
  </si>
  <si>
    <t>The value reported for the attribute [Role: 8. Immediate parent undertaking] does not meet the data specification
• true / false</t>
  </si>
  <si>
    <t>The value reported for the attribute [Role: 7. Head office undertaking] does not meet the data specification
• true / false</t>
  </si>
  <si>
    <t>The value reported for the attribute [Role: 6. Protection provider] does not meet the data specification
• true / false</t>
  </si>
  <si>
    <t>CPR028</t>
  </si>
  <si>
    <t>Checks if the attribute [Date of address] is required based on:
• the residency of the counterparty; and
• the roles applied to the counterparty.</t>
  </si>
  <si>
    <t>The value {‘9999-01-01’} (Not required) is not acceptable for the attribute [Date of address], based on the value reported for the attribute [Address: country] and the values reported for the role attributes.</t>
  </si>
  <si>
    <t>CPR032</t>
  </si>
  <si>
    <t>Checks if the attribute [Date of initiation of legal proceedings] is required based on:
• the residency of the counterparty; and
• the roles applied to the counterparty.</t>
  </si>
  <si>
    <t>The value {‘9999-01-01’} (Not required) is not acceptable for the attribute [Date of initiation of legal proceedings], based on the value reported for the attribute [Address: country] and the values reported for the role attributes.</t>
  </si>
  <si>
    <t>CPR034</t>
  </si>
  <si>
    <t>Checks if the attribute [Date of enterprise size] is required based on:
• the residency of the counterparty; and
• the roles applied to the counterparty.</t>
  </si>
  <si>
    <t>The value {‘9999-01-01’} (Not required) is not acceptable for the attribute [Date of enterprise size], based on the value reported for the attribute [Address: country] and the values reported for the role attributes.</t>
  </si>
  <si>
    <t>CPR036</t>
  </si>
  <si>
    <t>Checks if the attribute [Date of number of employees] is required based on:
• the residency of the counterparty; and
• the roles applied to the counterparty.</t>
  </si>
  <si>
    <t>The value {‘9999-01-01’} (Not required) is not acceptable for the attribute [Date of number of employees], based on the value reported for the attribute [Address: country] and the values reported for the role attributes.</t>
  </si>
  <si>
    <t>The value {‘9999-01-01’} (Not required) is not acceptable for the attribute [Date of balance sheet total], based on the value reported for the attribute [Address: country] and the values reported for the role attributes.</t>
  </si>
  <si>
    <t>Checks if the attribute [Date of balance sheet total] is required based on:
• the residency of the counterparty; and
• the roles applied to the counterparty.</t>
  </si>
  <si>
    <t>CPR038</t>
  </si>
  <si>
    <t>The value {‘9999-01-01’} (Not required) is not acceptable for the attribute [Date of annual turnover], based on the value reported for the attribute [Address: country] and the values reported for the role attributes.</t>
  </si>
  <si>
    <t>Checks if the attribute [Date of annual turnover] is required based on:
• the residency of the counterparty; and
• the roles applied to the counterparty.</t>
  </si>
  <si>
    <t>CPR040</t>
  </si>
  <si>
    <t>CPR054</t>
  </si>
  <si>
    <t>Checks that if the counterparty is a foreign branch or a special fund, then the [Date of initiation of legal proceedings] is reported as {'8888-01-01'} (Non-applicable).</t>
  </si>
  <si>
    <t>Checks that if the counterparty is a foreign branch or a special fund, then the [Date of enterprise size] is reported as {'8888-01-01'} (Non-applicable).</t>
  </si>
  <si>
    <t>CPR056</t>
  </si>
  <si>
    <t>Checks that if the counterparty is a foreign branch or a special fund, then the [Date of number of employees] is reported as {'8888-01-01'} (Non-applicable).</t>
  </si>
  <si>
    <t>CPR058</t>
  </si>
  <si>
    <t>Checks that if the counterparty is a foreign branch or a special fund, then the [Date of balance sheet total] is reported as {'8888-01-01'} (Non-applicable).</t>
  </si>
  <si>
    <t>CPR060</t>
  </si>
  <si>
    <t>Checks that if the counterparty is a foreign branch or a special fund, then the [Date of annual turnover] is reported as {'8888-01-01'} (Non-applicable).</t>
  </si>
  <si>
    <t>CPR062</t>
  </si>
  <si>
    <t>The counterparty is a foreign branch or a special fund, but the value reported for the attribute [Date of annual turnover] is not {'8888-01-01'} (Non-applicable).</t>
  </si>
  <si>
    <t>The counterparty is a foreign branch or a special fund, but the value reported for the attribute [Date of balance sheet total] is not {'8888-01-01'} (Non-applicable).</t>
  </si>
  <si>
    <t>The counterparty is a foreign branch or a special fund, but the value reported for the attribute [Date of number of employees] is not {'8888-01-01'} (Non-applicable).</t>
  </si>
  <si>
    <t>The counterparty is a foreign branch or a special fund, but the value reported for the attribute [Date of enterprise size] is not {'8888-01-01'} (Non-applicable).</t>
  </si>
  <si>
    <t>The counterparty is a foreign branch or a special fund, but the value reported for the attribute [Date of initiation of legal proceedings] is not {'8888-01-01'} (Non-applicable).</t>
  </si>
  <si>
    <t>Check that the value reported for the attribute [Date of address] meets the data specification
• Date : YYYY-MM-DD;
• NA option; NR option; NP option (see Notes on Compilation for dummy date values to be reported)</t>
  </si>
  <si>
    <t>Check that the value reported for the attribute [Date of initiation of legal proceedings] meets the data specification 
• Date : YYYY-MM-DD;
• NA option; NR option; NP option (see Notes on Compilation for dummy date values to be reported)</t>
  </si>
  <si>
    <t>Check that the value reported for the attribute [Date of enterprise size] meets the data specification 
• Date : YYYY-MM-DD;
• NA option; NR option; NP option (see Notes on Compilation for dummy date values to be reported)</t>
  </si>
  <si>
    <t>Check that the value reported for the attribute [Date of number of employees] meets the data specification 
• Date : YYYY-MM-DD;
• NA option; NR option; NP option (see Notes on Compilation for dummy date values to be reported)</t>
  </si>
  <si>
    <t>Check that the value reported for the attribute [Date of balance sheet total] meets the data specification 
• Date : YYYY-MM-DD;
• NA option; NR option; NP option (see Notes on Compilation for dummy date values to be reported)</t>
  </si>
  <si>
    <t>Check that the value reported for the attribute [Date of annual turnover] meets the data specification 
• Date : YYYY-MM-DD;
• NA option; NR option; NP option (see Notes on Compilation for dummy date values to be reported)</t>
  </si>
  <si>
    <t>The value reported for the attribute [Date of address] does not meet the data specification
• Date : YYYY-MM-DD;
• NA option; NR option; NP option (see Notes on Compilation for dummy date values to be reported)</t>
  </si>
  <si>
    <t>The value reported for the attribute [Date of initiation of legal proceedings] does not meet the data specification
• Date : YYYY-MM-DD;
• NA option; NR option; NP option (see Notes on Compilation for dummy date values to be reported)</t>
  </si>
  <si>
    <t>The value reported for the attribute [Date of enterprise size] does not meet the data specification
• Date : YYYY-MM-DD;
• NA option; NR option; NP option (see Notes on Compilation for dummy date values to be reported)</t>
  </si>
  <si>
    <t>The value reported for the attribute [Date of number of employees] does not meet the data specification
• Date : YYYY-MM-DD;
• NA option; NR option; NP option (see Notes on Compilation for dummy date values to be reported)</t>
  </si>
  <si>
    <t>The value reported for the attribute [Date of balance sheet total] does not meet the data specification
• Date : YYYY-MM-DD;
• NA option; NR option; NP option (see Notes on Compilation for dummy date values to be reported)</t>
  </si>
  <si>
    <t>The value reported for the attribute [Date of annual turnover] does not meet the data specification
• Date : YYYY-MM-DD;
• NA option; NR option; NP option (see Notes on Compilation for dummy date values to be reported)</t>
  </si>
  <si>
    <t xml:space="preserve">• Maximum of 300 characters
</t>
  </si>
  <si>
    <t>Check that the code reported for the attribute [Identifier free text] meets the data specification 
• String of characters; 
• Maximum of 300 characters;
• NA option</t>
  </si>
  <si>
    <t>The code reported for the attribute [Identifier free text] does not meet the data specification
• String of characters; 
• Maximum of 300 characters;
• NA option</t>
  </si>
  <si>
    <t>Check that the value reported for the attribute [Name] meets the data specification 
• String of characters; 
• Maximum of 300 characters</t>
  </si>
  <si>
    <t>The value reported for the attribute [Name] does not meet the data specification
• String of characters; 
• Maximum of 300 characters</t>
  </si>
  <si>
    <t>Check that the value reported for the attribute [Address: street] meets the data specification 
• String of characters; 
• Maximum of 300 characters;
• NA option; NR option; NP option</t>
  </si>
  <si>
    <t>The value reported for the attribute [Address: street] does not meet the data specification
• String of characters; 
• Maximum of 300 characters;
• NA option; NR option; NP option</t>
  </si>
  <si>
    <t>NACE level</t>
  </si>
  <si>
    <t>CPR090</t>
  </si>
  <si>
    <t>Role attributes</t>
  </si>
  <si>
    <t>Checks that the counterparty has at least one role attribute with a value of "true".</t>
  </si>
  <si>
    <t>The counterparty does not have at least one role attribute with a value of "true".</t>
  </si>
  <si>
    <t>Checks if the attribute [Address: county / administrative division] is required based on:
• the residency of the counterparty;
• the roles applied to the counterparty;
• the reporting of [Address: postal code] for non-Irish counterparties; and
• the reporting of [Address: Irish county] for Irish counterparties.</t>
  </si>
  <si>
    <t>• Code consisting of letters, numbers, dashes and spaces</t>
  </si>
  <si>
    <t>Check that the code reported for the attribute [Address: postal code] meets the data specification 
• Alphanumeric; 
• Letters, numbers, dashes and spaces;
• NA option; NR option; NP option</t>
  </si>
  <si>
    <t>The code reported for the attribute [Address: postal code] does not meet the data specification
• Alphanumeric; 
• Letters, numbers, dashes and spaces;
• NA option; NR option; NP option</t>
  </si>
  <si>
    <t>The value {‘NR’} is not acceptable for the attribute [Address: county / administrative division], based on the values reported for [Address: country], the role attributes and [Address: postal code].
OR
The value {‘NR’} is not acceptable for the attribute [Address: county / administrative division], based on the values reported for [Address: country], the role attributes and [Address: Irish county].</t>
  </si>
  <si>
    <t>The value reported for the attribute [Address: country] is not {'IE'}, and the value reported for the attribute [Non-Irish identifier type] is in {'GEN_OTHER_CD','BG_OTHER_CD'}, therefore, the value reported for the attribute [Identifier free text] cannot be {'NA'}.</t>
  </si>
  <si>
    <t>The value reported for the attribute [Address: country] is {'IE'} and the values reported for the attributes [Legal entity identifier (LEI)], [CRO identifier], [RIAD identifier], [VAT identifier] and [Other Irish identifier] are all {'NA'}, therefore, the value reported for the attribute [Identifier free text] cannot be {'NA'}.</t>
  </si>
  <si>
    <t>Checks that if the counterparty is Irish, and if the attributes [Legal entity identifier (LEI)], [CRO identifier], [RIAD identifier], [VAT identifier] and [Other Irish identifier] are all reported as 'NA' (Non-applicable), then the attribute [Identifier free text] cannot be reported as 'NA' (Non-applicable).</t>
  </si>
  <si>
    <t>Checks that if the counterparty is not Irish, and if the attribute [Non-Irish identifier type] is reported as 'GEN_OTHER_CD' (Other (please specify)) or 'BG_OTHER_CD' (Other identifier, to be described), then the attribute [Identifier free text] cannot be reported as 'NA' (Non-applicable).</t>
  </si>
  <si>
    <t>CPR091</t>
  </si>
  <si>
    <t>CPR092</t>
  </si>
  <si>
    <t>Checks that if the counterparty is not Irish, then the [Non-Irish identifier type] is not 'NA' (Non-applicable).</t>
  </si>
  <si>
    <t>The value reported for the attribute [Address: country] is not {‘IE’}, but the value reported for the attribute [Non-Irish identifier type] is {‘NA’}.</t>
  </si>
  <si>
    <t>CPR093</t>
  </si>
  <si>
    <t>Checks that the value reported for the attribute [Non-Irish identifier type] is consistent with the value reported for the attribute [Address: country].</t>
  </si>
  <si>
    <t>Checks that the value reported for the attribute [Legal form] is consistent with the value reported for the attribute [Address: country].</t>
  </si>
  <si>
    <t>The value reported for the attribute [Non-Irish identifier type] is not consistent with the value reported for the attribute [Address: country].</t>
  </si>
  <si>
    <t>The value reported for the attribute [Legal form] is not consistent with the value reported for the attribute [Address: country].</t>
  </si>
  <si>
    <t>CPR094</t>
  </si>
  <si>
    <t>The counterparty is a head office undertaking but the value reported for the attribute [Legal form] is in {‘NA’,’SPFUND’}.</t>
  </si>
  <si>
    <t>IT601</t>
  </si>
  <si>
    <t>IT702</t>
  </si>
  <si>
    <t>IT701</t>
  </si>
  <si>
    <t>IT703</t>
  </si>
  <si>
    <t>CPR095</t>
  </si>
  <si>
    <t>Checks that the value reported for the attribute [Address: county / administration division] is consistent with the value reported for the attribute [Address: country].</t>
  </si>
  <si>
    <t>The value reported for the attribute [Address: county / administration division] is not consistent with the value reported for the attribute [Address: country].</t>
  </si>
  <si>
    <t>Check that the value reported for the attribute [Reference date] meets the data specification 
• Date : YYYY-MM-DD;
• Reference date must be the last day of a month;
• Reference date must not be a date in the future;
• Reference date must equal the date in the file name.</t>
  </si>
  <si>
    <t>The value reported for the attribute [Reference date] does not meet the data specification
• Date : YYYY-MM-DD;
• Reference date must be the last day of a month;
• Reference date must not be a date in the future;
• Reference date must equal the date in the file name.</t>
  </si>
  <si>
    <t>AS</t>
  </si>
  <si>
    <t>American Samoa</t>
  </si>
  <si>
    <t>AW</t>
  </si>
  <si>
    <t>Aruba</t>
  </si>
  <si>
    <t>AX</t>
  </si>
  <si>
    <t>Aland Islands</t>
  </si>
  <si>
    <t>BL</t>
  </si>
  <si>
    <t>Saint Barthelemy</t>
  </si>
  <si>
    <t>BQ</t>
  </si>
  <si>
    <t>Bonaire, Saint Eustatius and Saba</t>
  </si>
  <si>
    <t>CW</t>
  </si>
  <si>
    <t>Curacao</t>
  </si>
  <si>
    <t>GF</t>
  </si>
  <si>
    <t>French Guiana</t>
  </si>
  <si>
    <t>GP</t>
  </si>
  <si>
    <t>GU</t>
  </si>
  <si>
    <t>Guam</t>
  </si>
  <si>
    <t>HK</t>
  </si>
  <si>
    <t>Hong Kong, China</t>
  </si>
  <si>
    <t>MF</t>
  </si>
  <si>
    <t>Saint Martin (French part)</t>
  </si>
  <si>
    <t>MO</t>
  </si>
  <si>
    <t>Macao</t>
  </si>
  <si>
    <t>MP</t>
  </si>
  <si>
    <t>Northern Mariana Islands</t>
  </si>
  <si>
    <t>MQ</t>
  </si>
  <si>
    <t>NC</t>
  </si>
  <si>
    <t>New Caledonia</t>
  </si>
  <si>
    <t>PF</t>
  </si>
  <si>
    <t>French Polynesia</t>
  </si>
  <si>
    <t>PM</t>
  </si>
  <si>
    <t>Saint Pierre and Miquelon</t>
  </si>
  <si>
    <t>PR</t>
  </si>
  <si>
    <t>Puerto Rico</t>
  </si>
  <si>
    <t>RE</t>
  </si>
  <si>
    <t>Reunion</t>
  </si>
  <si>
    <t>SJ</t>
  </si>
  <si>
    <t>Svalbard and Jan Mayen</t>
  </si>
  <si>
    <t>SX</t>
  </si>
  <si>
    <t>Sint Maarten (Dutch part)</t>
  </si>
  <si>
    <t>TF</t>
  </si>
  <si>
    <t>French Southern Territories</t>
  </si>
  <si>
    <t>TW</t>
  </si>
  <si>
    <t>Taiwan, Province of China</t>
  </si>
  <si>
    <t>UM</t>
  </si>
  <si>
    <t>United States Minor outlying islands</t>
  </si>
  <si>
    <t>VI</t>
  </si>
  <si>
    <t>Virgin Islands, U.S.</t>
  </si>
  <si>
    <t>WF</t>
  </si>
  <si>
    <t>Wallis and Futuna</t>
  </si>
  <si>
    <t>YT</t>
  </si>
  <si>
    <t>United States excluding American Samoa (AS), Guam (GU), Northern Mariana Islands (MP), Puerto Rico (PR), United States Minor Outlying Islands (UM), Virgin Islands, U.S. (VI)</t>
  </si>
  <si>
    <r>
      <rPr>
        <sz val="10"/>
        <rFont val="Calibri"/>
        <family val="2"/>
        <scheme val="minor"/>
      </rPr>
      <t xml:space="preserve">The identifiers on this sheet are aligned to the "List of national identifiers" on the </t>
    </r>
    <r>
      <rPr>
        <u/>
        <sz val="10"/>
        <color theme="10"/>
        <rFont val="Calibri"/>
        <family val="2"/>
        <scheme val="minor"/>
      </rPr>
      <t>ECB AnaCredit webpage.</t>
    </r>
  </si>
  <si>
    <t>Should be used for counterparties which are foreign branches.</t>
  </si>
  <si>
    <t>Role: 1. Reporting agent;
Role: 2. Observed agent</t>
  </si>
  <si>
    <t>Checks that if the counterparty is a reporting agent, then the counterparty is also an observed agent.</t>
  </si>
  <si>
    <t>The value reported for the attribute [Role: 1. Reporting agent] is {'true'}, but the value reported for the attribute [Role: 2. Observed agent] is not {'true'}.</t>
  </si>
  <si>
    <t>Checks that if the counterparty is an ultimate parent undertaking, then the value reported for the attribute [Role: 9. Ultimate parent undertaking] is {'true'}.</t>
  </si>
  <si>
    <t>The counterparty is an ultimate parent undertaking, but the value reported for the attribute [Role: 9. Ultimate parent undertaking] is not {'true'}.</t>
  </si>
  <si>
    <t>Checks that if the counterparty is an immediate parent undertaking, then the value reported for the attribute [Role: 8. Immediate parent undertaking] is {'true'}.</t>
  </si>
  <si>
    <t>The counterparty is an immediate parent undertaking, but the value reported for the attribute [Role: 8. Immediate parent undertaking] is not {'true'}.</t>
  </si>
  <si>
    <t>Checks that if the counterparty is a head office undertaking, then the value reported for the attribute [Role: 7. Head office undertaking] is {'true'}.</t>
  </si>
  <si>
    <t>The counterparty is a head office undertaking, but the value reported for the attribute [Role: 7. Head office undertaking] is not {'true'}.</t>
  </si>
  <si>
    <t>Applicable to legal entities resident in</t>
  </si>
  <si>
    <t>Country ISO code</t>
  </si>
  <si>
    <t>Extensive title / description</t>
  </si>
  <si>
    <t>English name / description</t>
  </si>
  <si>
    <t>Comments</t>
  </si>
  <si>
    <t>Austria</t>
  </si>
  <si>
    <t>OG</t>
  </si>
  <si>
    <t>GmbH</t>
  </si>
  <si>
    <t>GEN</t>
  </si>
  <si>
    <t>V</t>
  </si>
  <si>
    <t>P</t>
  </si>
  <si>
    <t>S</t>
  </si>
  <si>
    <t>ÖrK</t>
  </si>
  <si>
    <t>ÖrS</t>
  </si>
  <si>
    <t>VER</t>
  </si>
  <si>
    <t>Belgium</t>
  </si>
  <si>
    <t>Organisation for financing pensions</t>
  </si>
  <si>
    <t>VAT Group</t>
  </si>
  <si>
    <t>SCRI / CVOA / Gen.mubH</t>
  </si>
  <si>
    <t>SCRL / CVBA / Gen.mbH</t>
  </si>
  <si>
    <t>Cooperative company with limited liability</t>
  </si>
  <si>
    <t>SCS / Comm.V / EKG</t>
  </si>
  <si>
    <t>SCA / Comm.VA / KGaA</t>
  </si>
  <si>
    <t>MUTU / ZIEK F / Kankenka</t>
  </si>
  <si>
    <t>Mutual health fund / Mutual Benefit Society / National Union of mutual health funds</t>
  </si>
  <si>
    <t>Professional association</t>
  </si>
  <si>
    <t>Mutual insurance association / Mutual insurance fund under private law</t>
  </si>
  <si>
    <t>S. Agr. / LV / LG</t>
  </si>
  <si>
    <t>Non-profit institution</t>
  </si>
  <si>
    <t>Public utility foundation</t>
  </si>
  <si>
    <t>Other private-law form with legal personality</t>
  </si>
  <si>
    <t>Joint owners' association</t>
  </si>
  <si>
    <t>SCRI CP / CVOA CD / GmuHGB</t>
  </si>
  <si>
    <t>Cooperative company with unlimited liability, Participating cooperative, governed by public law</t>
  </si>
  <si>
    <t>SCRL DPU / CVBA PR / ÖfrGmbH</t>
  </si>
  <si>
    <t>Cooperative company with limited liability, governed by public law</t>
  </si>
  <si>
    <t>SA DPU / NV PR / Ö.-r.AG</t>
  </si>
  <si>
    <t>Public limited company, governed by public law</t>
  </si>
  <si>
    <t>ASBL DPU / VZW PR / ÖrVohGza</t>
  </si>
  <si>
    <t>Non-profit association, governed by public law</t>
  </si>
  <si>
    <t>SAM DPU / OVV PR / ÖrVgGe</t>
  </si>
  <si>
    <t>Mutual insurance association, governed by public law</t>
  </si>
  <si>
    <t>Public institution</t>
  </si>
  <si>
    <t>International non-profit association</t>
  </si>
  <si>
    <t>PW / PW / Ewg-Bwg</t>
  </si>
  <si>
    <t>Company under formation</t>
  </si>
  <si>
    <t>SC SCRI / BV CVOA / ZvGGugcH</t>
  </si>
  <si>
    <t>Non-trading company in the form of a cooperative company with unlimited liability</t>
  </si>
  <si>
    <t>SC SCRL / BV CVBA / ZvGGbH</t>
  </si>
  <si>
    <t>Non-trading company in the form of a cooperative company with limited liability</t>
  </si>
  <si>
    <t>SC SNC / BV VOF / ZRG OHG</t>
  </si>
  <si>
    <t>Non-trading company in the form of a general partnership</t>
  </si>
  <si>
    <t>SC SCS / BV GCV / ZRG EKG</t>
  </si>
  <si>
    <t>Non-trading company in the form of an ordinary limited partnership</t>
  </si>
  <si>
    <t>SC SCA / BV CVA / ZRG KGaA</t>
  </si>
  <si>
    <t>Non-trading company in the form of a partnership limited by shares</t>
  </si>
  <si>
    <t>SC SA / BV NV / ZRG AG</t>
  </si>
  <si>
    <t>Non-trading company in the form of a public limited company</t>
  </si>
  <si>
    <t>SC SPRL / BV BVBA / ZvGPgbH</t>
  </si>
  <si>
    <t>Non-trading company in the form of a private limited liability company</t>
  </si>
  <si>
    <t>BE217</t>
  </si>
  <si>
    <t>European political party</t>
  </si>
  <si>
    <t>BE218</t>
  </si>
  <si>
    <t>European political foundation</t>
  </si>
  <si>
    <t>SC SAGR / BV LV / ZRG LG</t>
  </si>
  <si>
    <t>Non-trading company in the form of an agricultural company</t>
  </si>
  <si>
    <t xml:space="preserve">Federal Public Planning Service </t>
  </si>
  <si>
    <t>Authorities of the Flemish Region and the Flemish Community</t>
  </si>
  <si>
    <t>Authorities of the Walloon Region</t>
  </si>
  <si>
    <t>Authorities of the Brussels Capital Region</t>
  </si>
  <si>
    <t>Authorities of the French Community</t>
  </si>
  <si>
    <t>Authorities of the German-speaking Community</t>
  </si>
  <si>
    <t>Public social welfare centre</t>
  </si>
  <si>
    <t>Intermunicipal company</t>
  </si>
  <si>
    <t>APROJ / PROJ V / Prjverng</t>
  </si>
  <si>
    <t>Project association</t>
  </si>
  <si>
    <t>ASS SERV / DIENSTV / DlvFL</t>
  </si>
  <si>
    <t>Services provider association (Flemish Region)</t>
  </si>
  <si>
    <t>Project entrusted association (Flemish Region)</t>
  </si>
  <si>
    <t>Autonomous municipal company</t>
  </si>
  <si>
    <t>Autonomous provincial company</t>
  </si>
  <si>
    <t>Ass.CPAS / Ver.OCMW / VÖSHZ</t>
  </si>
  <si>
    <t>Association of public centres for social welfare</t>
  </si>
  <si>
    <t>Relief zone</t>
  </si>
  <si>
    <t>SCRI FS / CVOA SO / GuHsZ</t>
  </si>
  <si>
    <t>Cooperative company with unlimited liability with a social purpose</t>
  </si>
  <si>
    <t>SCRL FS / CVBA SO / GbHsZ</t>
  </si>
  <si>
    <t>Cooperative company with limited liability with a social purpose</t>
  </si>
  <si>
    <t>SNC FS / VOF SO / OHGmsZ</t>
  </si>
  <si>
    <t>General partnership with a social purpose</t>
  </si>
  <si>
    <t>SCS FS / GCW SO / EKGmsZ</t>
  </si>
  <si>
    <t>Ordinary limited partnership with a social purpose</t>
  </si>
  <si>
    <t>SCA FS / CVA SO / KGaAmsZ</t>
  </si>
  <si>
    <t>Partnership limited by shares with a social purpose</t>
  </si>
  <si>
    <t>SA FS / NV SO / AGmsZ</t>
  </si>
  <si>
    <t>Public limited company with a social purpose</t>
  </si>
  <si>
    <t>SPRL FS / BVBA SO / PmbHsZ</t>
  </si>
  <si>
    <t>Private limited liability company with a social purpose</t>
  </si>
  <si>
    <t>GIE FS / ESV SO / WIVmsZ</t>
  </si>
  <si>
    <t>Economic interest grouping with a social purpose</t>
  </si>
  <si>
    <t>FORME FS / VORM SO / RFmsZ</t>
  </si>
  <si>
    <t>Other form with a social purpose, governed by public law</t>
  </si>
  <si>
    <t>Company or association without legal personality</t>
  </si>
  <si>
    <t>OOD</t>
  </si>
  <si>
    <t>KDA</t>
  </si>
  <si>
    <t>EAD</t>
  </si>
  <si>
    <t>EOOD</t>
  </si>
  <si>
    <t>KD</t>
  </si>
  <si>
    <t>SD/S-ie</t>
  </si>
  <si>
    <t>ADSIC</t>
  </si>
  <si>
    <t>Sub-type of Joint-stock company</t>
  </si>
  <si>
    <t>Coop</t>
  </si>
  <si>
    <t>DZZD</t>
  </si>
  <si>
    <t>Cyprus</t>
  </si>
  <si>
    <t>LTD</t>
  </si>
  <si>
    <t>PLC</t>
  </si>
  <si>
    <t>COOP</t>
  </si>
  <si>
    <t>Cooperative Credit Societies</t>
  </si>
  <si>
    <t>SP</t>
  </si>
  <si>
    <t>SF</t>
  </si>
  <si>
    <t>They are usually classified under non-profit organizations.</t>
  </si>
  <si>
    <t>PUBLaw</t>
  </si>
  <si>
    <t>This includes the public sector, semi-governmental organizations, municipalities and community councils</t>
  </si>
  <si>
    <t>OTH</t>
  </si>
  <si>
    <t>Czech Republic</t>
  </si>
  <si>
    <t>v.o.s.</t>
  </si>
  <si>
    <t>s.r.o.</t>
  </si>
  <si>
    <t>k.s.</t>
  </si>
  <si>
    <t>a.s.</t>
  </si>
  <si>
    <t>o.p.s.</t>
  </si>
  <si>
    <t>svj</t>
  </si>
  <si>
    <t>s.p.</t>
  </si>
  <si>
    <t>CZ707</t>
  </si>
  <si>
    <t>Odborová organizace</t>
  </si>
  <si>
    <t>Trade union organisation</t>
  </si>
  <si>
    <t>CZ708</t>
  </si>
  <si>
    <t>Organizace zaměstnavatelů</t>
  </si>
  <si>
    <t>Employers organisation</t>
  </si>
  <si>
    <t>Organisational unit of the special organisation to represent Czech interests in international non-governmental organisations</t>
  </si>
  <si>
    <t>CZ961</t>
  </si>
  <si>
    <t>Svěřenský fond</t>
  </si>
  <si>
    <t>Trust fund</t>
  </si>
  <si>
    <t>Germany</t>
  </si>
  <si>
    <t>GbR</t>
  </si>
  <si>
    <t>OHG</t>
  </si>
  <si>
    <t xml:space="preserve"> (please notice that national identifier cannot be "Not Applicable" for these entities)</t>
  </si>
  <si>
    <t>PartG</t>
  </si>
  <si>
    <t>including PartG mbB  (please notice that national identifier cannot be "Not Applicable" for these entities)</t>
  </si>
  <si>
    <t>.. &amp; Co. KG</t>
  </si>
  <si>
    <t>including AG &amp; Co. KG, GmbH &amp; Co. KG, Ltd. &amp; Co. KG …..  (please notice that national identifier cannot be "Not Applicable" for these entities)</t>
  </si>
  <si>
    <t>.. &amp; Co. KGaA</t>
  </si>
  <si>
    <t>including AG &amp; Co. KGaA, GmbH &amp; Co. KGaA, SE &amp; Co. KGaA …..  (please notice that national identifier cannot be "Not Applicable" for these entities)</t>
  </si>
  <si>
    <t>.. &amp; Co. OHG</t>
  </si>
  <si>
    <t>including AG &amp; Co. OHG, GmbH &amp; Co. OHG …..  (please notice that national identifier cannot be "Not Applicable" for these entities)</t>
  </si>
  <si>
    <t>including gAG (please notice that national identifier cannot be "Not Applicable" for these entities)</t>
  </si>
  <si>
    <t>KGaA</t>
  </si>
  <si>
    <t>UG (haftungsbeschränkt)</t>
  </si>
  <si>
    <t>Entrepreneurial company (limited liability)</t>
  </si>
  <si>
    <t>eG</t>
  </si>
  <si>
    <t>VVaG</t>
  </si>
  <si>
    <t>G</t>
  </si>
  <si>
    <t>AöR</t>
  </si>
  <si>
    <t>Institution established under public law</t>
  </si>
  <si>
    <t>KöR</t>
  </si>
  <si>
    <t>Public body / statutory company</t>
  </si>
  <si>
    <t>SöR</t>
  </si>
  <si>
    <t>BeG</t>
  </si>
  <si>
    <t>including Eigenbetrieb, Landesbetrieb and Regiebetrieb</t>
  </si>
  <si>
    <t>ZweckV</t>
  </si>
  <si>
    <t>Special-purpose association</t>
  </si>
  <si>
    <t>linking local authorities for joint performance of certain tasks</t>
  </si>
  <si>
    <t>SpR</t>
  </si>
  <si>
    <t>e.V.</t>
  </si>
  <si>
    <t>a.m.b.a.</t>
  </si>
  <si>
    <t>Limited liability association or company</t>
  </si>
  <si>
    <t>s.m.b.a.</t>
  </si>
  <si>
    <t>f.m.b.a.</t>
  </si>
  <si>
    <t>I/S</t>
  </si>
  <si>
    <t>K/S</t>
  </si>
  <si>
    <t>A/S</t>
  </si>
  <si>
    <t>Limited partnership with a share capital</t>
  </si>
  <si>
    <t>ApS</t>
  </si>
  <si>
    <t>IVS</t>
  </si>
  <si>
    <t>Estonia</t>
  </si>
  <si>
    <t>OÜ</t>
  </si>
  <si>
    <t>TÜ</t>
  </si>
  <si>
    <t>UÜ</t>
  </si>
  <si>
    <t>MTÜ</t>
  </si>
  <si>
    <t>TuÜ</t>
  </si>
  <si>
    <t>RKOA</t>
  </si>
  <si>
    <t>Spain</t>
  </si>
  <si>
    <t>SAU</t>
  </si>
  <si>
    <t>SL/SRL</t>
  </si>
  <si>
    <t>SLU/SRLU</t>
  </si>
  <si>
    <t>SLNE</t>
  </si>
  <si>
    <t>SC/SRC</t>
  </si>
  <si>
    <t>S. EN C. o S. COM.</t>
  </si>
  <si>
    <t>S. COM. P.A.</t>
  </si>
  <si>
    <t>S COOP</t>
  </si>
  <si>
    <t>SGR</t>
  </si>
  <si>
    <t>SAT</t>
  </si>
  <si>
    <t xml:space="preserve"> </t>
  </si>
  <si>
    <t>AIE</t>
  </si>
  <si>
    <t>Patrimonio de inversión sin personalidad jurídica</t>
  </si>
  <si>
    <t>Finland</t>
  </si>
  <si>
    <t>A general partnership must have at least two founders who may be either natural or legal persons. Each partner in a general partnership is responsible for the partnership's liabilities to their full extent as if they were their own debt. A general partnership is entered into the Trade Register.</t>
  </si>
  <si>
    <t>ky/kb</t>
  </si>
  <si>
    <t>A limited partnership has both a liable and a silent partner. There may be one or more of each. Silent partners are only responsible for the partnership's liabilities up to the amount of capital they have invested into the partnership. Liable partners are liable for all debts of the partnership with their entire assets. The sizes of the investments of silent partners and the method for calculating their shares of profits must be recorded in the articles of incorporation of the partnership. A limited partnership is entered into the Trade Register. The name of a limited partnership must disclose its form either as an abbreviation or as an unabbreviated word.</t>
  </si>
  <si>
    <t>oy/oyj/ab/abp</t>
  </si>
  <si>
    <t>A limited company can be founded by one or more natural or legal persons. The share capital of a private limited company must be at least EUR 2,500 and that of a public limited company EUR 80,000. The shareholders are not personally responsible for the company's liabilities. A limited company is entered into the Trade Register.</t>
  </si>
  <si>
    <t>as oy</t>
  </si>
  <si>
    <t>A limited liability company is considered to be a housing company if its purpose is the ownership and possession of one or more buildings in which ( not necessarily) over half of the total floor area is specified in the articles of association as residential apartments in the possession of shareholders; and each share in it confers the right, either alone or together with other shares, to the possession of an apartment or other part of the company's building or real estate in its possession.</t>
  </si>
  <si>
    <t>A voluntary association is an association founded by at least three private persons intending to join it as members or by an agreement of a corporation or foundation, and entered into the register of associations maintained by the National Board of Patents and Registration, the purpose of which is non-profit making (in other words the purpose may not be acquisition of profit or other financial benefit for the members). A voluntary association may engage in a trade or other gainful activity if an order concerning this is included in the association's by-laws or if such activity relates direct to the realisation of the association's purpose, or if the activity can be regarded as financially insignificant. E.g. sports association, political party, trade union, scout association.</t>
  </si>
  <si>
    <t>A mutual indemnity insurance association is an insurance company based on the mutual responsibility of its shareholders, whose area of operations covers no more than 40 municipalities or which only practises insurance of fishing equipment. The articles of association of the association are ratified by the Ministry of Social Affairs and Health and the association is entered into the Trade Register.</t>
  </si>
  <si>
    <t>op</t>
  </si>
  <si>
    <t>osk</t>
  </si>
  <si>
    <t>A community engaged in economic activity to benefit its members, whose number of members and capital are not been predetermined. The members participate in the activity by exploiting the services of the community. The founders of a co-operative society must number at least five. If the majority of the members are co-operative societies or communities, only three founding members are required. A co-operative society is entered into the Trade Register. A co-operative bank is a co-operative society engaged in banking activity.</t>
  </si>
  <si>
    <t>An unemployment fund is a corporation operating on the mutual liability principle for the purpose of organising for its members the compensation for loss of earnings referred to in the Unemployment Security Act.</t>
  </si>
  <si>
    <t>sr</t>
  </si>
  <si>
    <t>A foundation refers to assets set aside for a certain purpose and administered by the board of the foundation. A foundation can be established with a charter of foundation, last will and testament or a deed of donation. A licence to establish a foundation must be applied for from the Board of Patents and Registration, which also ratifies the rules of the foundation. A foundation is entered into the register of foundations maintained by the Board of Patents and Registration.
Funds also belong to this category of legal form.</t>
  </si>
  <si>
    <t>sp</t>
  </si>
  <si>
    <t>A savings bank and a joint-stock savings bank company are deposit banks as referred to in the Act on Credit Institutions (1993/1607), whose specific objective is promotion of saving. The Ministry of Finance grants licences for savings banks, which are entered into the Trade Register.</t>
  </si>
  <si>
    <t>A pension foundation is an insurance or pension company set up by an employer for the purpose of provision of statutory or voluntary pensions or comparable benefits for its employees and their beneficiaries.</t>
  </si>
  <si>
    <t>A pension fund is an industry-specific insurance fund for administering corresponding pensions and benefits.</t>
  </si>
  <si>
    <t>A municipality is a community formed of a certain area and its inhabitants. A municipality has specified boundaries so that the activity of each municipality concerns its area, the people living and staying there and the activity taking place there.
The new Local Government Act that entered into force in 1995 recognises only the municipality as the official type of municipality, but any municipality may use the designation 'urban municipality' if it considers to fulfil the requirements set for an urban municipality. The division into municipalities is a basic administrative division. In statistics the statistical grouping of municipalities replaces the division into cities and other municipalities.
A list of municipalities, statistical grouping of municipalities and changes in municipalities are included in Statistics Finland's yearly updated handbook Regional Divisions Based on Municipalities.</t>
  </si>
  <si>
    <t>Joint municipal boards were introduced as a form of intermunicipal cooperation in connection with the revision of the Local Government Act in 1993. They replaced the earlier inter-municipal associations. A joint municipal board is a form of permanent collaboration of more than one municipality in some field of operation. A joint municipal board is set up under an agreement (charter) between the local authorities concerned which has been approved by their councils.
Joint municipal boards are independent legal persons and governed by the legislation on local government. A joint municipal board can acquire rights and enter into commitments and has the right to be heard before authorities. Ultimately, the participating municipalities are responsible for the finances of the joint municipal board.
The most significant joint municipal boards are regional councils, hospital districts and joint municipal boards in the field of public health, in special care districts and education districts. Three-fourths of joint municipal board expenditure is derived from the provision of health care services.</t>
  </si>
  <si>
    <t>FR2120</t>
  </si>
  <si>
    <t xml:space="preserve">Indivision avec personne morale </t>
  </si>
  <si>
    <t>FR2210</t>
  </si>
  <si>
    <t xml:space="preserve">Société créée de fait entre personnes physiques </t>
  </si>
  <si>
    <t>FR2220</t>
  </si>
  <si>
    <t xml:space="preserve">Société créée de fait avec personne morale </t>
  </si>
  <si>
    <t>FR2310</t>
  </si>
  <si>
    <t xml:space="preserve">Société en participation entre personnes physiques </t>
  </si>
  <si>
    <t>FR2320</t>
  </si>
  <si>
    <t xml:space="preserve">Société en participation avec personne morale </t>
  </si>
  <si>
    <t>FR2385</t>
  </si>
  <si>
    <t xml:space="preserve">Société en participation de professions libérales </t>
  </si>
  <si>
    <t>FR2400</t>
  </si>
  <si>
    <t xml:space="preserve">Fiducie </t>
  </si>
  <si>
    <t>FR2700</t>
  </si>
  <si>
    <t xml:space="preserve">Paroisse hors zone concordataire </t>
  </si>
  <si>
    <t>FR2900</t>
  </si>
  <si>
    <t xml:space="preserve">Autre groupement de droit privé non doté de la personnalité morale </t>
  </si>
  <si>
    <t>FR4110</t>
  </si>
  <si>
    <t xml:space="preserve">Établissement public national à caractère industriel ou commercial doté d'un comptable public </t>
  </si>
  <si>
    <t>FR4120</t>
  </si>
  <si>
    <t xml:space="preserve">Établissement public national à caractère industriel ou commercial non doté d'un comptable public </t>
  </si>
  <si>
    <t>FR4130</t>
  </si>
  <si>
    <t xml:space="preserve">Exploitant public </t>
  </si>
  <si>
    <t>FR4140</t>
  </si>
  <si>
    <t xml:space="preserve">Établissement public local à caractère industriel ou commercial </t>
  </si>
  <si>
    <t>FR4150</t>
  </si>
  <si>
    <t xml:space="preserve">Régie d'une collectivité locale à caractère industriel ou commercial </t>
  </si>
  <si>
    <t>FR4160</t>
  </si>
  <si>
    <t xml:space="preserve">Institution Banque de France </t>
  </si>
  <si>
    <t>FR5191</t>
  </si>
  <si>
    <t xml:space="preserve">Société de caution mutuelle </t>
  </si>
  <si>
    <t>FR5192</t>
  </si>
  <si>
    <t xml:space="preserve">Société coopérative de banque populaire </t>
  </si>
  <si>
    <t>FR5193</t>
  </si>
  <si>
    <t xml:space="preserve">Caisse de crédit maritime mutuel </t>
  </si>
  <si>
    <t>FR5194</t>
  </si>
  <si>
    <t xml:space="preserve">Caisse (fédérale) de crédit mutuel </t>
  </si>
  <si>
    <t>FR5195</t>
  </si>
  <si>
    <t xml:space="preserve">Association coopérative inscrite (droit local Alsace Moselle) </t>
  </si>
  <si>
    <t>FR5196</t>
  </si>
  <si>
    <t xml:space="preserve">Caisse d'épargne et de prévoyance à forme coopérative </t>
  </si>
  <si>
    <t>FR5202</t>
  </si>
  <si>
    <t xml:space="preserve">Société en nom collectif </t>
  </si>
  <si>
    <t>FR5203</t>
  </si>
  <si>
    <t xml:space="preserve">Société en nom collectif coopérative </t>
  </si>
  <si>
    <t>FR5306</t>
  </si>
  <si>
    <t>FR5307</t>
  </si>
  <si>
    <t xml:space="preserve">Société en commandite simple coopérative </t>
  </si>
  <si>
    <t>FR5308</t>
  </si>
  <si>
    <t xml:space="preserve">Société en commandite par actions </t>
  </si>
  <si>
    <t>FR5309</t>
  </si>
  <si>
    <t xml:space="preserve">Société en commandite par actions coopérative </t>
  </si>
  <si>
    <t>FR5370</t>
  </si>
  <si>
    <t>SPFPL SCA</t>
  </si>
  <si>
    <t>Société de Participations Financières de Profession Libérale Société en commandite par actions</t>
  </si>
  <si>
    <t>FR5385</t>
  </si>
  <si>
    <t xml:space="preserve">Société d'exercice libéral en commandite par actions </t>
  </si>
  <si>
    <t>FR5410</t>
  </si>
  <si>
    <t xml:space="preserve">SARL nationale </t>
  </si>
  <si>
    <t>FR5415</t>
  </si>
  <si>
    <t xml:space="preserve">SARL d'économie mixte </t>
  </si>
  <si>
    <t>FR5422</t>
  </si>
  <si>
    <t xml:space="preserve">SARL immobilière pour le commerce et l'industrie (SICOMI) </t>
  </si>
  <si>
    <t>FR5426</t>
  </si>
  <si>
    <t>SARL immobilière de gestion</t>
  </si>
  <si>
    <t>FR5430</t>
  </si>
  <si>
    <t>SARL d'aménagement foncier et d'équipement rural (SAFER)</t>
  </si>
  <si>
    <t>FR5431</t>
  </si>
  <si>
    <t xml:space="preserve">SARL mixte d'intérêt agricole (SMIA) </t>
  </si>
  <si>
    <t>FR5432</t>
  </si>
  <si>
    <t xml:space="preserve">SARL d'intérêt collectif agricole (SICA) </t>
  </si>
  <si>
    <t>FR5442</t>
  </si>
  <si>
    <t xml:space="preserve">SARL d'attribution </t>
  </si>
  <si>
    <t>FR5443</t>
  </si>
  <si>
    <t xml:space="preserve">SARL coopérative de construction </t>
  </si>
  <si>
    <t>FR5451</t>
  </si>
  <si>
    <t xml:space="preserve">SARL coopérative de consommation </t>
  </si>
  <si>
    <t>FR5453</t>
  </si>
  <si>
    <t xml:space="preserve">SARL coopérative artisanale </t>
  </si>
  <si>
    <t>FR5454</t>
  </si>
  <si>
    <t xml:space="preserve">SARL coopérative d'intérêt maritime </t>
  </si>
  <si>
    <t>FR5455</t>
  </si>
  <si>
    <t>SARL coopérative de transport</t>
  </si>
  <si>
    <t>FR5458</t>
  </si>
  <si>
    <t>SARL coopérative ouvrière de production (SCOP)</t>
  </si>
  <si>
    <t>FR5459</t>
  </si>
  <si>
    <t xml:space="preserve">SARL union de sociétés coopératives </t>
  </si>
  <si>
    <t>FR5460</t>
  </si>
  <si>
    <t xml:space="preserve">Autre SARL coopérative </t>
  </si>
  <si>
    <t>FR5470</t>
  </si>
  <si>
    <t>SPFPL SARL</t>
  </si>
  <si>
    <t>Société de Participations Financières de Profession Libérale Société à responsabilité limitée</t>
  </si>
  <si>
    <t>FR5485</t>
  </si>
  <si>
    <t xml:space="preserve">Société d'exercice libéral à responsabilité limitée </t>
  </si>
  <si>
    <t>FR5499</t>
  </si>
  <si>
    <t>Société à responsabilité limitée (sans autre indication)</t>
  </si>
  <si>
    <t>FR5505</t>
  </si>
  <si>
    <t xml:space="preserve">SA à participation ouvrière à conseil d'administration </t>
  </si>
  <si>
    <t>FR5510</t>
  </si>
  <si>
    <t xml:space="preserve">SA nationale à conseil d'administration </t>
  </si>
  <si>
    <t>FR5515</t>
  </si>
  <si>
    <t xml:space="preserve">SA d'économie mixte à conseil d'administration </t>
  </si>
  <si>
    <t>FR5520</t>
  </si>
  <si>
    <t xml:space="preserve">Société d'investissement à capital variable (SICAV) à conseil d'administration </t>
  </si>
  <si>
    <t>FR5522</t>
  </si>
  <si>
    <t>SA immobilière pour le commerce et l'industrie (SICOMI) à conseil d'administration</t>
  </si>
  <si>
    <t>FR5525</t>
  </si>
  <si>
    <t>SA immobilière d'investissement à conseil d'administration</t>
  </si>
  <si>
    <t>FR5530</t>
  </si>
  <si>
    <t>SA d'aménagement foncier et d'équipement rural (SAFER) à conseil d'administration</t>
  </si>
  <si>
    <t>FR5531</t>
  </si>
  <si>
    <t xml:space="preserve">Société anonyme mixte d'intérêt agricole (SMIA) à conseil d'administration </t>
  </si>
  <si>
    <t>FR5532</t>
  </si>
  <si>
    <t>SA d'intérêt collectif agricole (SICA) à conseil d'administration</t>
  </si>
  <si>
    <t>FR5542</t>
  </si>
  <si>
    <t>SA d'attribution à conseil d'administration</t>
  </si>
  <si>
    <t>FR5543</t>
  </si>
  <si>
    <t>SA coopérative de construction à conseil d'administration</t>
  </si>
  <si>
    <t>FR5546</t>
  </si>
  <si>
    <t xml:space="preserve">SA de HLM à conseil d'administration </t>
  </si>
  <si>
    <t>FR5547</t>
  </si>
  <si>
    <t xml:space="preserve">SA coopérative de production de HLM à conseil d'administration </t>
  </si>
  <si>
    <t>FR5548</t>
  </si>
  <si>
    <t xml:space="preserve">SA de crédit immobilier à conseil d'administration </t>
  </si>
  <si>
    <t>FR5551</t>
  </si>
  <si>
    <t xml:space="preserve">SA coopérative de consommation à conseil d'administration </t>
  </si>
  <si>
    <t>FR5552</t>
  </si>
  <si>
    <t>SA coopérative de commerçants-détaillants à conseil d'administration</t>
  </si>
  <si>
    <t>FR5553</t>
  </si>
  <si>
    <t xml:space="preserve">SA coopérative artisanale à conseil d'administration </t>
  </si>
  <si>
    <t>FR5554</t>
  </si>
  <si>
    <t xml:space="preserve">SA coopérative (d'intérêt) maritime à conseil d'administration </t>
  </si>
  <si>
    <t>FR5555</t>
  </si>
  <si>
    <t>SA coopérative de transport à conseil d'administration</t>
  </si>
  <si>
    <t>FR5558</t>
  </si>
  <si>
    <t>SA coopérative ouvrière de production (SCOP) à conseil d'administration</t>
  </si>
  <si>
    <t>FR5559</t>
  </si>
  <si>
    <t xml:space="preserve">SA union de sociétés coopératives à conseil d'administration </t>
  </si>
  <si>
    <t>FR5560</t>
  </si>
  <si>
    <t xml:space="preserve">Autre SA coopérative à conseil d'administration </t>
  </si>
  <si>
    <t>FR5570</t>
  </si>
  <si>
    <t>Société de Participations Financières de Profession Libérale Société anonyme à conseil d'administration (SPFPL SA à conseil d'administration)</t>
  </si>
  <si>
    <t>FR5585</t>
  </si>
  <si>
    <t xml:space="preserve">Société d'exercice libéral à forme anonyme à conseil d'administration </t>
  </si>
  <si>
    <t>FR5599</t>
  </si>
  <si>
    <t>SA à conseil d'administration (s.a.i.)</t>
  </si>
  <si>
    <t>FR5605</t>
  </si>
  <si>
    <t xml:space="preserve">SA à participation ouvrière à directoire </t>
  </si>
  <si>
    <t>FR5610</t>
  </si>
  <si>
    <t xml:space="preserve">SA nationale à directoire </t>
  </si>
  <si>
    <t>FR5615</t>
  </si>
  <si>
    <t xml:space="preserve">SA d'économie mixte à directoire </t>
  </si>
  <si>
    <t>FR5620</t>
  </si>
  <si>
    <t xml:space="preserve">Société d'investissement à capital variable (SICAV) à directoire </t>
  </si>
  <si>
    <t>FR5622</t>
  </si>
  <si>
    <t>SA immobilière pour le commerce et l'industrie (SICOMI) à directoire</t>
  </si>
  <si>
    <t>FR5625</t>
  </si>
  <si>
    <t xml:space="preserve">SA immobilière d'investissement à directoire </t>
  </si>
  <si>
    <t>FR5630</t>
  </si>
  <si>
    <t xml:space="preserve">Safer anonyme à directoire </t>
  </si>
  <si>
    <t>FR5631</t>
  </si>
  <si>
    <t>SA mixte d'intérêt agricole (SMIA)</t>
  </si>
  <si>
    <t>FR5632</t>
  </si>
  <si>
    <t>SA d'intérêt collectif agricole (SICA)</t>
  </si>
  <si>
    <t>FR5642</t>
  </si>
  <si>
    <t>SA d'attribution à directoire</t>
  </si>
  <si>
    <t>FR5643</t>
  </si>
  <si>
    <t>SA coopérative de construction à directoire</t>
  </si>
  <si>
    <t>FR5646</t>
  </si>
  <si>
    <t>SA de HLM à directoire</t>
  </si>
  <si>
    <t>FR5647</t>
  </si>
  <si>
    <t xml:space="preserve">Société coopérative de production de HLM anonyme à directoire </t>
  </si>
  <si>
    <t>FR5648</t>
  </si>
  <si>
    <t xml:space="preserve">SA de crédit immobilier à directoire </t>
  </si>
  <si>
    <t>FR5651</t>
  </si>
  <si>
    <t xml:space="preserve">SA coopérative de consommation à directoire </t>
  </si>
  <si>
    <t>FR5652</t>
  </si>
  <si>
    <t>SA coopérative de commerçants-détaillants à directoire</t>
  </si>
  <si>
    <t>FR5653</t>
  </si>
  <si>
    <t xml:space="preserve">SA coopérative artisanale à directoire </t>
  </si>
  <si>
    <t>FR5654</t>
  </si>
  <si>
    <t xml:space="preserve">SA coopérative d'intérêt maritime à directoire </t>
  </si>
  <si>
    <t>FR5655</t>
  </si>
  <si>
    <t xml:space="preserve">SA coopérative de transport à directoire </t>
  </si>
  <si>
    <t>FR5658</t>
  </si>
  <si>
    <t>SA coopérative ouvrière de production (SCOP) à directoire</t>
  </si>
  <si>
    <t>FR5659</t>
  </si>
  <si>
    <t xml:space="preserve">SA union de sociétés coopératives à directoire </t>
  </si>
  <si>
    <t>FR5660</t>
  </si>
  <si>
    <t>Autre SA coopérative à directoire</t>
  </si>
  <si>
    <t>FR5670</t>
  </si>
  <si>
    <t>Société de Participations Financières de Profession Libérale Société anonyme à Directoire (SPFPL SA à directoire)</t>
  </si>
  <si>
    <t>FR5685</t>
  </si>
  <si>
    <t xml:space="preserve">Société d'exercice libéral à forme anonyme à directoire </t>
  </si>
  <si>
    <t>FR5699</t>
  </si>
  <si>
    <t>SA à directoire (s.a.i.)</t>
  </si>
  <si>
    <t>FR5710</t>
  </si>
  <si>
    <t>SAS, société par actions simplifiée</t>
  </si>
  <si>
    <t>FR5770</t>
  </si>
  <si>
    <t>SPFPL SAS</t>
  </si>
  <si>
    <t>Société de Participations Financières de Profession Libérale Société par actions simplifiée</t>
  </si>
  <si>
    <t>FR5785</t>
  </si>
  <si>
    <t xml:space="preserve">Société d'exercice libéral par action simplifiée </t>
  </si>
  <si>
    <t>FR6100</t>
  </si>
  <si>
    <t xml:space="preserve">Caisse d'Épargne et de Prévoyance </t>
  </si>
  <si>
    <t>FR6220</t>
  </si>
  <si>
    <t>GIE</t>
  </si>
  <si>
    <t xml:space="preserve">Groupement d'intérêt économique </t>
  </si>
  <si>
    <t>FR6316</t>
  </si>
  <si>
    <t>CUMA</t>
  </si>
  <si>
    <t xml:space="preserve">Coopérative d'utilisation de matériel agricole en commun </t>
  </si>
  <si>
    <t>FR6317</t>
  </si>
  <si>
    <t xml:space="preserve">Société coopérative agricole </t>
  </si>
  <si>
    <t>FR6318</t>
  </si>
  <si>
    <t xml:space="preserve">Union de sociétés coopératives agricoles </t>
  </si>
  <si>
    <t>FR6411</t>
  </si>
  <si>
    <t>Société d'assurance à forme mutuelle</t>
  </si>
  <si>
    <t>FR6511</t>
  </si>
  <si>
    <t>Sociétés Interprofessionnelles de Soins Ambulatoires </t>
  </si>
  <si>
    <t>FR6521</t>
  </si>
  <si>
    <t>SCPI</t>
  </si>
  <si>
    <t>Société civile de placement collectif immobilier</t>
  </si>
  <si>
    <t>FR6532</t>
  </si>
  <si>
    <t>Société civile d'intérêt collectif agricole (SICA)</t>
  </si>
  <si>
    <t>FR6533</t>
  </si>
  <si>
    <t>GAEC</t>
  </si>
  <si>
    <t>Groupement agricole d'exploitation en commun</t>
  </si>
  <si>
    <t>FR6534</t>
  </si>
  <si>
    <t xml:space="preserve">Groupement foncier agricole </t>
  </si>
  <si>
    <t>FR6535</t>
  </si>
  <si>
    <t xml:space="preserve">Groupement agricole foncier </t>
  </si>
  <si>
    <t>FR6536</t>
  </si>
  <si>
    <t xml:space="preserve">Groupement forestier </t>
  </si>
  <si>
    <t>FR6537</t>
  </si>
  <si>
    <t xml:space="preserve">Groupement pastoral </t>
  </si>
  <si>
    <t>FR6538</t>
  </si>
  <si>
    <t>Groupement foncier et rural</t>
  </si>
  <si>
    <t>FR6539</t>
  </si>
  <si>
    <t xml:space="preserve">Société civile foncière </t>
  </si>
  <si>
    <t>FR6540</t>
  </si>
  <si>
    <t xml:space="preserve">Société civile immobilière </t>
  </si>
  <si>
    <t>FR6541</t>
  </si>
  <si>
    <t>Société civile immobilière de construction-vente</t>
  </si>
  <si>
    <t>FR6542</t>
  </si>
  <si>
    <t xml:space="preserve">Société civile d'attribution </t>
  </si>
  <si>
    <t>FR6543</t>
  </si>
  <si>
    <t xml:space="preserve">Société civile coopérative de construction </t>
  </si>
  <si>
    <t>FR6544</t>
  </si>
  <si>
    <t>Société civile immobilière d' accession progressive à la propriété</t>
  </si>
  <si>
    <t>FR6551</t>
  </si>
  <si>
    <t xml:space="preserve">Société civile coopérative de consommation </t>
  </si>
  <si>
    <t>FR6554</t>
  </si>
  <si>
    <t xml:space="preserve">Société civile coopérative d'intérêt maritime </t>
  </si>
  <si>
    <t>FR6558</t>
  </si>
  <si>
    <t xml:space="preserve">Société civile coopérative entre médecins </t>
  </si>
  <si>
    <t>FR6560</t>
  </si>
  <si>
    <t xml:space="preserve">Autre société civile coopérative </t>
  </si>
  <si>
    <t>FR6561</t>
  </si>
  <si>
    <t xml:space="preserve">SCP d'avocats </t>
  </si>
  <si>
    <t>FR6562</t>
  </si>
  <si>
    <t xml:space="preserve">SCP d'avocats aux conseils </t>
  </si>
  <si>
    <t>FR6563</t>
  </si>
  <si>
    <t xml:space="preserve">SCP d'avoués d'appel </t>
  </si>
  <si>
    <t>FR6564</t>
  </si>
  <si>
    <t xml:space="preserve">SCP d'huissiers </t>
  </si>
  <si>
    <t>FR6565</t>
  </si>
  <si>
    <t xml:space="preserve">SCP de notaires </t>
  </si>
  <si>
    <t>FR6566</t>
  </si>
  <si>
    <t xml:space="preserve">SCP de commissaires-priseurs </t>
  </si>
  <si>
    <t>FR6567</t>
  </si>
  <si>
    <t xml:space="preserve">SCP de greffiers de tribunal de commerce </t>
  </si>
  <si>
    <t>FR6568</t>
  </si>
  <si>
    <t xml:space="preserve">SCP de conseils juridiques </t>
  </si>
  <si>
    <t>FR6569</t>
  </si>
  <si>
    <t xml:space="preserve">SCP de commissaires aux comptes </t>
  </si>
  <si>
    <t>FR6571</t>
  </si>
  <si>
    <t xml:space="preserve">SCP de médecins </t>
  </si>
  <si>
    <t>FR6572</t>
  </si>
  <si>
    <t xml:space="preserve">SCP de dentistes </t>
  </si>
  <si>
    <t>FR6573</t>
  </si>
  <si>
    <t xml:space="preserve">SCP d'infirmiers </t>
  </si>
  <si>
    <t>FR6574</t>
  </si>
  <si>
    <t>SCP de masseurs-kinésithérapeutes</t>
  </si>
  <si>
    <t>FR6575</t>
  </si>
  <si>
    <t xml:space="preserve">SCP de directeurs de laboratoire d'analyse médicale </t>
  </si>
  <si>
    <t>FR6576</t>
  </si>
  <si>
    <t xml:space="preserve">SCP de vétérinaires </t>
  </si>
  <si>
    <t>FR6577</t>
  </si>
  <si>
    <t>SCP de géomètres experts</t>
  </si>
  <si>
    <t>FR6578</t>
  </si>
  <si>
    <t xml:space="preserve">SCP d'architectes </t>
  </si>
  <si>
    <t>FR6585</t>
  </si>
  <si>
    <t>Autre société civile professionnelle</t>
  </si>
  <si>
    <t>FR6589</t>
  </si>
  <si>
    <t xml:space="preserve">Société civile de moyens </t>
  </si>
  <si>
    <t>FR6595</t>
  </si>
  <si>
    <t xml:space="preserve">Caisse locale de crédit mutuel </t>
  </si>
  <si>
    <t>FR6596</t>
  </si>
  <si>
    <t xml:space="preserve">Caisse de crédit agricole mutuel </t>
  </si>
  <si>
    <t>FR6597</t>
  </si>
  <si>
    <t xml:space="preserve">Société civile d'exploitation agricole </t>
  </si>
  <si>
    <t>FR6598</t>
  </si>
  <si>
    <t xml:space="preserve">Exploitation agricole à responsabilité limitée </t>
  </si>
  <si>
    <t>FR6599</t>
  </si>
  <si>
    <t xml:space="preserve">Autre société civile </t>
  </si>
  <si>
    <t>FR6901</t>
  </si>
  <si>
    <t>Autre personne de droit privé inscrite au registre du commerce et des sociétés</t>
  </si>
  <si>
    <t>FR7111</t>
  </si>
  <si>
    <t xml:space="preserve">Autorité constitutionnelle </t>
  </si>
  <si>
    <t>FR7112</t>
  </si>
  <si>
    <t xml:space="preserve">Autorité administrative indépendante </t>
  </si>
  <si>
    <t>FR7113</t>
  </si>
  <si>
    <t xml:space="preserve">Ministère </t>
  </si>
  <si>
    <t>FR7120</t>
  </si>
  <si>
    <t xml:space="preserve">Service central d'un ministère </t>
  </si>
  <si>
    <t>FR7150</t>
  </si>
  <si>
    <t xml:space="preserve">Service du ministère de la Défense </t>
  </si>
  <si>
    <t>FR7160</t>
  </si>
  <si>
    <t>Service déconcentré à compétence nationale d'un ministère (hors Défense)</t>
  </si>
  <si>
    <t>FR7171</t>
  </si>
  <si>
    <t xml:space="preserve">Service déconcentré de l'État à compétence (inter) régionale </t>
  </si>
  <si>
    <t>FR7172</t>
  </si>
  <si>
    <t xml:space="preserve">Service déconcentré de l'État à compétence (inter) départementale </t>
  </si>
  <si>
    <t>FR7179</t>
  </si>
  <si>
    <t xml:space="preserve">(Autre) Service déconcentré de l'État à compétence territoriale </t>
  </si>
  <si>
    <t>FR7190</t>
  </si>
  <si>
    <t xml:space="preserve">Ecole nationale non dotée de la personnalité morale </t>
  </si>
  <si>
    <t>FR7210</t>
  </si>
  <si>
    <t xml:space="preserve">Commune et commune nouvelle </t>
  </si>
  <si>
    <t>FR7220</t>
  </si>
  <si>
    <t xml:space="preserve">Département </t>
  </si>
  <si>
    <t>FR7225</t>
  </si>
  <si>
    <t>Collectivité et territoire d'Outre Mer</t>
  </si>
  <si>
    <t>FR7229</t>
  </si>
  <si>
    <t xml:space="preserve">(Autre) Collectivité territoriale </t>
  </si>
  <si>
    <t>FR7230</t>
  </si>
  <si>
    <t xml:space="preserve">Région </t>
  </si>
  <si>
    <t>FR7312</t>
  </si>
  <si>
    <t xml:space="preserve">Commune associée et commune déléguée </t>
  </si>
  <si>
    <t>FR7313</t>
  </si>
  <si>
    <t xml:space="preserve">Section de commune </t>
  </si>
  <si>
    <t>FR7314</t>
  </si>
  <si>
    <t xml:space="preserve">Ensemble urbain </t>
  </si>
  <si>
    <t>FR7321</t>
  </si>
  <si>
    <t xml:space="preserve">Association syndicale autorisée </t>
  </si>
  <si>
    <t>FR7322</t>
  </si>
  <si>
    <t xml:space="preserve">Association foncière urbaine </t>
  </si>
  <si>
    <t>FR7323</t>
  </si>
  <si>
    <t xml:space="preserve">Association foncière de remembrement </t>
  </si>
  <si>
    <t>FR7331</t>
  </si>
  <si>
    <t xml:space="preserve">Établissement public local d'enseignement </t>
  </si>
  <si>
    <t>FR7340</t>
  </si>
  <si>
    <t>Pôle métropolitain</t>
  </si>
  <si>
    <t>FR7341</t>
  </si>
  <si>
    <t xml:space="preserve">Secteur de commune </t>
  </si>
  <si>
    <t>FR7342</t>
  </si>
  <si>
    <t xml:space="preserve">District urbain </t>
  </si>
  <si>
    <t>FR7343</t>
  </si>
  <si>
    <t xml:space="preserve">Communauté urbaine </t>
  </si>
  <si>
    <t>FR7344</t>
  </si>
  <si>
    <t>Métropole</t>
  </si>
  <si>
    <t>FR7345</t>
  </si>
  <si>
    <t>SIVOM</t>
  </si>
  <si>
    <t xml:space="preserve">Syndicat intercommunal à vocation multiple </t>
  </si>
  <si>
    <t>FR7346</t>
  </si>
  <si>
    <t xml:space="preserve">Communauté de communes </t>
  </si>
  <si>
    <t>FR7347</t>
  </si>
  <si>
    <t xml:space="preserve">Communauté de villes </t>
  </si>
  <si>
    <t>FR7348</t>
  </si>
  <si>
    <t xml:space="preserve">Communauté d'agglomération </t>
  </si>
  <si>
    <t>FR7349</t>
  </si>
  <si>
    <t xml:space="preserve">Autre établissement public local de coopération non spécialisé ou entente </t>
  </si>
  <si>
    <t>FR7351</t>
  </si>
  <si>
    <t>Institution interdépartementale ou entente</t>
  </si>
  <si>
    <t>FR7352</t>
  </si>
  <si>
    <t xml:space="preserve">Institution interrégionale ou entente </t>
  </si>
  <si>
    <t>FR7353</t>
  </si>
  <si>
    <t>SIVU</t>
  </si>
  <si>
    <t xml:space="preserve">Syndicat intercommunal à vocation unique </t>
  </si>
  <si>
    <t>FR7354</t>
  </si>
  <si>
    <t xml:space="preserve">Syndicat mixte fermé </t>
  </si>
  <si>
    <t>FR7355</t>
  </si>
  <si>
    <t>Syndicat mixte ouvert</t>
  </si>
  <si>
    <t>FR7356</t>
  </si>
  <si>
    <t xml:space="preserve">Commission syndicale pour la gestion des biens indivis des communes </t>
  </si>
  <si>
    <t>FR7357</t>
  </si>
  <si>
    <t>PETR</t>
  </si>
  <si>
    <t xml:space="preserve">Pôle d'équilibre territorial et rural </t>
  </si>
  <si>
    <t>FR7361</t>
  </si>
  <si>
    <t xml:space="preserve">Centre communal d'action sociale </t>
  </si>
  <si>
    <t>FR7362</t>
  </si>
  <si>
    <t xml:space="preserve">Caisse des écoles </t>
  </si>
  <si>
    <t>FR7363</t>
  </si>
  <si>
    <t xml:space="preserve">Caisse de crédit municipal </t>
  </si>
  <si>
    <t>FR7364</t>
  </si>
  <si>
    <t xml:space="preserve">Établissement d'hospitalisation </t>
  </si>
  <si>
    <t>FR7365</t>
  </si>
  <si>
    <t xml:space="preserve">Syndicat inter hospitalier </t>
  </si>
  <si>
    <t>FR7366</t>
  </si>
  <si>
    <t xml:space="preserve">Établissement public local social et médico-social </t>
  </si>
  <si>
    <t>FR7367</t>
  </si>
  <si>
    <t>CIAS</t>
  </si>
  <si>
    <t xml:space="preserve">Centre Intercommunal d'action sociale </t>
  </si>
  <si>
    <t>FR7371</t>
  </si>
  <si>
    <t>OPHLM</t>
  </si>
  <si>
    <t xml:space="preserve">Office public d'habitation à loyer modéré </t>
  </si>
  <si>
    <t>FR7372</t>
  </si>
  <si>
    <t>SDIS</t>
  </si>
  <si>
    <t xml:space="preserve">Service départemental d'incendie et de secours </t>
  </si>
  <si>
    <t>FR7373</t>
  </si>
  <si>
    <t xml:space="preserve">Établissement public local culturel </t>
  </si>
  <si>
    <t>FR7378</t>
  </si>
  <si>
    <t xml:space="preserve">Régie d'une collectivité locale à caractère administratif </t>
  </si>
  <si>
    <t>FR7379</t>
  </si>
  <si>
    <t xml:space="preserve">(Autre) Établissement public administratif local </t>
  </si>
  <si>
    <t>FR7381</t>
  </si>
  <si>
    <t xml:space="preserve">Organisme consulaire </t>
  </si>
  <si>
    <t>FR7382</t>
  </si>
  <si>
    <t xml:space="preserve">Établissement public national ayant fonction d'administration centrale </t>
  </si>
  <si>
    <t>FR7383</t>
  </si>
  <si>
    <t xml:space="preserve">Établissement public national à caractère scientifique culturel et professionnel </t>
  </si>
  <si>
    <t>FR7384</t>
  </si>
  <si>
    <t xml:space="preserve">Autre établissement public national d'enseignement </t>
  </si>
  <si>
    <t>FR7385</t>
  </si>
  <si>
    <t xml:space="preserve">Autre établissement public national administratif à compétence territoriale limitée </t>
  </si>
  <si>
    <t>FR7389</t>
  </si>
  <si>
    <t xml:space="preserve">Établissement public national à caractère administratif </t>
  </si>
  <si>
    <t>FR7410</t>
  </si>
  <si>
    <t>GIP</t>
  </si>
  <si>
    <t xml:space="preserve">Groupement d'intérêt public </t>
  </si>
  <si>
    <t>FR7430</t>
  </si>
  <si>
    <t xml:space="preserve">Établissement public des cultes d'Alsace-Lorraine </t>
  </si>
  <si>
    <t>FR7450</t>
  </si>
  <si>
    <t xml:space="preserve">Etablissement public administratif, cercle et foyer dans les armées </t>
  </si>
  <si>
    <t>FR7470</t>
  </si>
  <si>
    <t xml:space="preserve">Groupement de coopération sanitaire à gestion publique </t>
  </si>
  <si>
    <t>FR7490</t>
  </si>
  <si>
    <t xml:space="preserve">Autre personne morale de droit administratif </t>
  </si>
  <si>
    <t>FR8110</t>
  </si>
  <si>
    <t>Régime général de la Sécurité Sociale</t>
  </si>
  <si>
    <t>FR8120</t>
  </si>
  <si>
    <t>Régime spécial de Sécurité Sociale</t>
  </si>
  <si>
    <t>FR8130</t>
  </si>
  <si>
    <t xml:space="preserve">Institution de retraite complémentaire </t>
  </si>
  <si>
    <t>FR8140</t>
  </si>
  <si>
    <t xml:space="preserve">Mutualité sociale agricole </t>
  </si>
  <si>
    <t>FR8150</t>
  </si>
  <si>
    <t xml:space="preserve">Régime maladie des non-salariés non agricoles </t>
  </si>
  <si>
    <t>FR8160</t>
  </si>
  <si>
    <t>Régime vieillesse ne dépendant pas du régime général de la Sécurité Sociale</t>
  </si>
  <si>
    <t>FR8170</t>
  </si>
  <si>
    <t xml:space="preserve">Régime d'assurance chômage </t>
  </si>
  <si>
    <t>FR8190</t>
  </si>
  <si>
    <t xml:space="preserve">Autre régime de prévoyance sociale </t>
  </si>
  <si>
    <t>FR8210</t>
  </si>
  <si>
    <t xml:space="preserve">Mutuelle </t>
  </si>
  <si>
    <t>FR8250</t>
  </si>
  <si>
    <t xml:space="preserve">Assurance mutuelle agricole </t>
  </si>
  <si>
    <t>FR8290</t>
  </si>
  <si>
    <t xml:space="preserve">Autre organisme mutualiste </t>
  </si>
  <si>
    <t>FR8310</t>
  </si>
  <si>
    <t>FR8311</t>
  </si>
  <si>
    <t>FR8410</t>
  </si>
  <si>
    <t xml:space="preserve">Syndicat de salariés </t>
  </si>
  <si>
    <t>FR8420</t>
  </si>
  <si>
    <t xml:space="preserve">Syndicat patronal </t>
  </si>
  <si>
    <t>FR8450</t>
  </si>
  <si>
    <t xml:space="preserve">Ordre professionnel ou assimilé </t>
  </si>
  <si>
    <t>FR8470</t>
  </si>
  <si>
    <t xml:space="preserve">Centre technique industriel ou comité professionnel du développement économique </t>
  </si>
  <si>
    <t>FR8490</t>
  </si>
  <si>
    <t xml:space="preserve">Autre organisme professionnel </t>
  </si>
  <si>
    <t>FR8510</t>
  </si>
  <si>
    <t xml:space="preserve">Institution de prévoyance </t>
  </si>
  <si>
    <t>FR8520</t>
  </si>
  <si>
    <t xml:space="preserve">Institution de retraite supplémentaire </t>
  </si>
  <si>
    <t>FR9110</t>
  </si>
  <si>
    <t xml:space="preserve">Syndicat de copropriété </t>
  </si>
  <si>
    <t>FR9150</t>
  </si>
  <si>
    <t xml:space="preserve">Association syndicale libre </t>
  </si>
  <si>
    <t>FR9210</t>
  </si>
  <si>
    <t xml:space="preserve">Association non déclarée </t>
  </si>
  <si>
    <t>FR9220</t>
  </si>
  <si>
    <t xml:space="preserve">Association déclarée </t>
  </si>
  <si>
    <t>FR9221</t>
  </si>
  <si>
    <t>Association déclarée d'insertion par l'économique</t>
  </si>
  <si>
    <t>FR9222</t>
  </si>
  <si>
    <t xml:space="preserve">Association intermédiaire </t>
  </si>
  <si>
    <t>FR9223</t>
  </si>
  <si>
    <t xml:space="preserve">Groupement d'employeurs </t>
  </si>
  <si>
    <t>FR9224</t>
  </si>
  <si>
    <t>Association d'avocats à responsabilité professionnelle individuelle</t>
  </si>
  <si>
    <t>FR9230</t>
  </si>
  <si>
    <t>Association déclarée, reconnue d'utilité publique</t>
  </si>
  <si>
    <t>FR9240</t>
  </si>
  <si>
    <t xml:space="preserve">Congrégation </t>
  </si>
  <si>
    <t>FR9260</t>
  </si>
  <si>
    <t>Association de droit local (Bas-Rhin, Haut-Rhin et Moselle)</t>
  </si>
  <si>
    <t>FR9300</t>
  </si>
  <si>
    <t xml:space="preserve">Fondation </t>
  </si>
  <si>
    <t>FR9900</t>
  </si>
  <si>
    <t xml:space="preserve">Autre personne morale de droit privé </t>
  </si>
  <si>
    <t>FR9970</t>
  </si>
  <si>
    <t xml:space="preserve">Groupement de coopération sanitaire à gestion privée </t>
  </si>
  <si>
    <t>GB100</t>
  </si>
  <si>
    <t>GB200</t>
  </si>
  <si>
    <t>GB300</t>
  </si>
  <si>
    <t>GB400</t>
  </si>
  <si>
    <t>GB500</t>
  </si>
  <si>
    <t>GB600</t>
  </si>
  <si>
    <t>Greece</t>
  </si>
  <si>
    <t>CLA</t>
  </si>
  <si>
    <t>Αστική  Εταιρεία / Astiki  Etería</t>
  </si>
  <si>
    <t>Civil-law Association</t>
  </si>
  <si>
    <t>OE</t>
  </si>
  <si>
    <t>Ομόρρυθμη Εταιρεία / Omórithmi Etería</t>
  </si>
  <si>
    <t>Ετερόρρυθμη Εταιρεία / Eterórithmi Etería</t>
  </si>
  <si>
    <t>SLP</t>
  </si>
  <si>
    <t>Αφανής Εταιρεία / Afanis Eteria</t>
  </si>
  <si>
    <t>Ανώνυμη Εταιρεία / Anónimi Etería</t>
  </si>
  <si>
    <t>EPE</t>
  </si>
  <si>
    <t>Εταιρεία Περιορισμένης Ευθύνης / Etería Periorisménis Euthínis</t>
  </si>
  <si>
    <t>IKE</t>
  </si>
  <si>
    <t>Ιδιωτική Κεφαλαιουχική Εταιρεία / Idiotiki kefaleouhiki Eteria</t>
  </si>
  <si>
    <t>JSO</t>
  </si>
  <si>
    <t>CLF</t>
  </si>
  <si>
    <t>JV</t>
  </si>
  <si>
    <t>d.d.</t>
  </si>
  <si>
    <t>d.o.o.</t>
  </si>
  <si>
    <t>j.t.d</t>
  </si>
  <si>
    <t>k.d.</t>
  </si>
  <si>
    <t>j.d.o.o.</t>
  </si>
  <si>
    <t>GIU</t>
  </si>
  <si>
    <t>s.d.d</t>
  </si>
  <si>
    <t>Hungary</t>
  </si>
  <si>
    <t>Kft.</t>
  </si>
  <si>
    <t>Private limited-liability company</t>
  </si>
  <si>
    <t>Rt.</t>
  </si>
  <si>
    <t>HU116</t>
  </si>
  <si>
    <t>Kkt.</t>
  </si>
  <si>
    <t>HU117</t>
  </si>
  <si>
    <t>Bt.</t>
  </si>
  <si>
    <t>Other cooperative</t>
  </si>
  <si>
    <t>Mutual insurance association</t>
  </si>
  <si>
    <t>Voluntary mutual insurance fund</t>
  </si>
  <si>
    <t>Private pension fund</t>
  </si>
  <si>
    <t>HU736</t>
  </si>
  <si>
    <t>Kht.</t>
  </si>
  <si>
    <t>Public benefit nonprofit institution</t>
  </si>
  <si>
    <t>Investment fund</t>
  </si>
  <si>
    <t>OBA</t>
  </si>
  <si>
    <t>National deposit insurance fund</t>
  </si>
  <si>
    <t>HU999</t>
  </si>
  <si>
    <t>Egyéb jogi forma</t>
  </si>
  <si>
    <t>https://www.cro.ie/Registration/Company</t>
  </si>
  <si>
    <t>DAC</t>
  </si>
  <si>
    <t>CLG</t>
  </si>
  <si>
    <t>SMC</t>
  </si>
  <si>
    <t xml:space="preserve">UC </t>
  </si>
  <si>
    <t>UCITS</t>
  </si>
  <si>
    <t>Italy</t>
  </si>
  <si>
    <t xml:space="preserve">PA  </t>
  </si>
  <si>
    <t xml:space="preserve">SNC </t>
  </si>
  <si>
    <t xml:space="preserve">SAS </t>
  </si>
  <si>
    <t xml:space="preserve">SS  </t>
  </si>
  <si>
    <t xml:space="preserve">SDF </t>
  </si>
  <si>
    <t>AIMP</t>
  </si>
  <si>
    <t xml:space="preserve">SPA </t>
  </si>
  <si>
    <t xml:space="preserve">SAA </t>
  </si>
  <si>
    <t xml:space="preserve">SRL </t>
  </si>
  <si>
    <t>Lithuania</t>
  </si>
  <si>
    <t>AB</t>
  </si>
  <si>
    <t>Public Limited Company</t>
  </si>
  <si>
    <t>Public Limited Liability Company</t>
  </si>
  <si>
    <t>UAB</t>
  </si>
  <si>
    <t>Private Limited Company</t>
  </si>
  <si>
    <t>Private Limited Liability Company</t>
  </si>
  <si>
    <t>KO</t>
  </si>
  <si>
    <t>TUB</t>
  </si>
  <si>
    <t>KUB</t>
  </si>
  <si>
    <t>A</t>
  </si>
  <si>
    <t>MB</t>
  </si>
  <si>
    <t>ZUB</t>
  </si>
  <si>
    <t>II</t>
  </si>
  <si>
    <t>Individual Enterprise / Sole proprietorship</t>
  </si>
  <si>
    <t>APB</t>
  </si>
  <si>
    <t>PDB</t>
  </si>
  <si>
    <t>VS</t>
  </si>
  <si>
    <t>LF</t>
  </si>
  <si>
    <t>PP</t>
  </si>
  <si>
    <t>RB</t>
  </si>
  <si>
    <t>LPRA</t>
  </si>
  <si>
    <t>CRC</t>
  </si>
  <si>
    <t>CB</t>
  </si>
  <si>
    <t>SARL </t>
  </si>
  <si>
    <t xml:space="preserve">Gesellschaft mit beschränkter Haftung </t>
  </si>
  <si>
    <t>SARLS</t>
  </si>
  <si>
    <t>Société à responsabilité limitée simplifiée</t>
  </si>
  <si>
    <t>Simplified limited liability company</t>
  </si>
  <si>
    <t>Vereinfachte Gesellschaft mit beschränkter Haftung</t>
  </si>
  <si>
    <t>SECS</t>
  </si>
  <si>
    <t>SECSP</t>
  </si>
  <si>
    <t xml:space="preserve">Spezialkommanditgesellschaft </t>
  </si>
  <si>
    <t>SA </t>
  </si>
  <si>
    <t>SECA</t>
  </si>
  <si>
    <t>SICAV</t>
  </si>
  <si>
    <t>Investmentgesellschaft mit variablem Kapital</t>
  </si>
  <si>
    <t>SICAF</t>
  </si>
  <si>
    <t>Investmentgesellschaft mit fixem Kapital</t>
  </si>
  <si>
    <t>LU11</t>
  </si>
  <si>
    <t>SEPCAV</t>
  </si>
  <si>
    <t xml:space="preserve">Altersvorsorge-Spargesellschaften mit variablem Kapital </t>
  </si>
  <si>
    <t>SCOP</t>
  </si>
  <si>
    <t>Genossenschaft</t>
  </si>
  <si>
    <t>LU13</t>
  </si>
  <si>
    <t xml:space="preserve">Gesellschaft bürgerlichen Rechts </t>
  </si>
  <si>
    <t>Interessengemeinschaf</t>
  </si>
  <si>
    <t>LU16</t>
  </si>
  <si>
    <t>ASBL</t>
  </si>
  <si>
    <t xml:space="preserve">Eintragung einer Vereinigung ohne Gewinnzweck </t>
  </si>
  <si>
    <t>FON</t>
  </si>
  <si>
    <t xml:space="preserve">Stiftung </t>
  </si>
  <si>
    <t>ASSEP</t>
  </si>
  <si>
    <t xml:space="preserve">Altersvorsorge-Sparvereinigung </t>
  </si>
  <si>
    <t>AAM</t>
  </si>
  <si>
    <t>AA</t>
  </si>
  <si>
    <t xml:space="preserve">Landwirtschaftlichen Vereinigung </t>
  </si>
  <si>
    <t>EP</t>
  </si>
  <si>
    <t xml:space="preserve">Offentliche Einrichtungen </t>
  </si>
  <si>
    <t>SNC</t>
  </si>
  <si>
    <t>Partnerschaft</t>
  </si>
  <si>
    <t>LU26</t>
  </si>
  <si>
    <t>FCP</t>
  </si>
  <si>
    <t>Fonds commun de placement</t>
  </si>
  <si>
    <t>Mutual Funds</t>
  </si>
  <si>
    <t>Gegenseitige Fonds</t>
  </si>
  <si>
    <t>LU27</t>
  </si>
  <si>
    <t>FIAR</t>
  </si>
  <si>
    <t xml:space="preserve">Fonds d'investissement alternatif reservé </t>
  </si>
  <si>
    <t>Alternative investment funds reserved</t>
  </si>
  <si>
    <t>Alternative Investmentfonds vorbehalten</t>
  </si>
  <si>
    <t>LU32</t>
  </si>
  <si>
    <t>AUT</t>
  </si>
  <si>
    <t>LU33</t>
  </si>
  <si>
    <t>Secteur public</t>
  </si>
  <si>
    <t>Public sector</t>
  </si>
  <si>
    <t>Offentlicher Sektor</t>
  </si>
  <si>
    <t>Latvia</t>
  </si>
  <si>
    <t>SIA</t>
  </si>
  <si>
    <t>PSV</t>
  </si>
  <si>
    <t>UZN</t>
  </si>
  <si>
    <t>KS</t>
  </si>
  <si>
    <t>LIG</t>
  </si>
  <si>
    <t>PAJ</t>
  </si>
  <si>
    <t>PAP</t>
  </si>
  <si>
    <t>GIM</t>
  </si>
  <si>
    <t>IND</t>
  </si>
  <si>
    <t>KB</t>
  </si>
  <si>
    <t>KBS</t>
  </si>
  <si>
    <t>KBU</t>
  </si>
  <si>
    <t>KSS</t>
  </si>
  <si>
    <t>ZEM</t>
  </si>
  <si>
    <t>ZVJ</t>
  </si>
  <si>
    <t>REL</t>
  </si>
  <si>
    <t>SOU</t>
  </si>
  <si>
    <t>PAR</t>
  </si>
  <si>
    <t>PCOMM</t>
  </si>
  <si>
    <t>Consists in general partners with unlimited liability together with limited partners whose liability will be limited to their contribution to the partnership (legal form designations to be provided)</t>
  </si>
  <si>
    <t>Partners are unlimitedly liable for the obligations of the partnership with their personal assets  (legal form designations to be provided)</t>
  </si>
  <si>
    <t>MT040</t>
  </si>
  <si>
    <t>VO</t>
  </si>
  <si>
    <t>MT050</t>
  </si>
  <si>
    <t>General Government</t>
  </si>
  <si>
    <t>MT070</t>
  </si>
  <si>
    <t>MT080</t>
  </si>
  <si>
    <t>Netherlands</t>
  </si>
  <si>
    <t>NV</t>
  </si>
  <si>
    <t>OWM</t>
  </si>
  <si>
    <t>VVE</t>
  </si>
  <si>
    <t>Poland</t>
  </si>
  <si>
    <t>s.c.</t>
  </si>
  <si>
    <t>sp.p.</t>
  </si>
  <si>
    <t>S.A.</t>
  </si>
  <si>
    <t>sp. z o.o.</t>
  </si>
  <si>
    <t>s.j.</t>
  </si>
  <si>
    <t>sp.k.</t>
  </si>
  <si>
    <t>S.K.A.</t>
  </si>
  <si>
    <t>TUW</t>
  </si>
  <si>
    <t>OFE</t>
  </si>
  <si>
    <t>ACE</t>
  </si>
  <si>
    <t>Lda</t>
  </si>
  <si>
    <t>The name of the entity should include the expression "Limitada" or "Lda"</t>
  </si>
  <si>
    <t>SUni</t>
  </si>
  <si>
    <t>Single holder private limited company</t>
  </si>
  <si>
    <t>The name of the entity should include the expression "Sociedade Unipessoal" or "Unipessoal" before the expression "Limitada" or "Lda"</t>
  </si>
  <si>
    <t>Coman</t>
  </si>
  <si>
    <t>Sociedades em Comandita</t>
  </si>
  <si>
    <t>The name of the entity should include the expression "Em Comandita" or "&amp; Comandita" or "Em Comandita por Ações" or "&amp; Comandita por Ações"</t>
  </si>
  <si>
    <t>Sociedades em Nome Coletivo</t>
  </si>
  <si>
    <t>The name of the entity should include an expression indicating the existence of other partners, like "E Companhia" or "&amp; Cª" or "&amp; Filhos" or "&amp; Sobrinhos"</t>
  </si>
  <si>
    <t>SOCI</t>
  </si>
  <si>
    <t>The name of the entity should include the expression "E Associados" or "Sociedade"</t>
  </si>
  <si>
    <t>EIRL</t>
  </si>
  <si>
    <t>The name of the entity should include the expression "Cooperativa" or "União de Cooperativas" or "Federação de Cooperativas" or "Confederação de Cooperativas"</t>
  </si>
  <si>
    <t>Assoc</t>
  </si>
  <si>
    <t>The name of the entity may include the expression "Núcleo" or "União" or "Clube" or "Club" instead of the expression "Associação"</t>
  </si>
  <si>
    <t>Fund</t>
  </si>
  <si>
    <t>Entidade Pública Empresarial</t>
  </si>
  <si>
    <t>PCDP</t>
  </si>
  <si>
    <t>EPMR</t>
  </si>
  <si>
    <t>Entidade Pública Municipal, Intermunicipal e Regional</t>
  </si>
  <si>
    <t>OAP</t>
  </si>
  <si>
    <t>Organismo da Administração Pública</t>
  </si>
  <si>
    <t>PCR</t>
  </si>
  <si>
    <t>OI</t>
  </si>
  <si>
    <t>Organizações Internacionais</t>
  </si>
  <si>
    <t>International Organizations</t>
  </si>
  <si>
    <t>Romania</t>
  </si>
  <si>
    <t>SRL</t>
  </si>
  <si>
    <t>SCS</t>
  </si>
  <si>
    <t>SCA</t>
  </si>
  <si>
    <t>ONG</t>
  </si>
  <si>
    <t>RA</t>
  </si>
  <si>
    <t>Sweden</t>
  </si>
  <si>
    <t>HB, KB</t>
  </si>
  <si>
    <t>Ek. för.</t>
  </si>
  <si>
    <t>BRF</t>
  </si>
  <si>
    <t>Falls within the scope of AnaCredit reporting when assigned an identifier for a legal person.</t>
  </si>
  <si>
    <t>Spb</t>
  </si>
  <si>
    <t>Slovenia</t>
  </si>
  <si>
    <t>d.n.o.</t>
  </si>
  <si>
    <t>k.d.d.</t>
  </si>
  <si>
    <t>GIZ</t>
  </si>
  <si>
    <t>z.o.o.</t>
  </si>
  <si>
    <t>z.b.o.</t>
  </si>
  <si>
    <t>d.v.z.</t>
  </si>
  <si>
    <t>Other forms of parts of business entities</t>
  </si>
  <si>
    <t>Slovakia</t>
  </si>
  <si>
    <t>k. s.</t>
  </si>
  <si>
    <t>N.O.</t>
  </si>
  <si>
    <t>SK120</t>
  </si>
  <si>
    <t>Nezisková organizácia poskytujúca všeobecne prospešné služby</t>
  </si>
  <si>
    <t>Non-profit organization providing community services</t>
  </si>
  <si>
    <t>SK125</t>
  </si>
  <si>
    <t>Jednoduchá spoločnosť na akcie</t>
  </si>
  <si>
    <t>Simple joint stock company</t>
  </si>
  <si>
    <t>š.p.</t>
  </si>
  <si>
    <t>SK311</t>
  </si>
  <si>
    <t>Národná banka Slovenska</t>
  </si>
  <si>
    <t>National Bank of Slovakia</t>
  </si>
  <si>
    <t>SK312</t>
  </si>
  <si>
    <t>Banka-štátny peňažný ústav</t>
  </si>
  <si>
    <t>Bank - state monetary institution</t>
  </si>
  <si>
    <t>SK381</t>
  </si>
  <si>
    <t>Fondy</t>
  </si>
  <si>
    <t>SK383</t>
  </si>
  <si>
    <t>Iná organizácia verejnej správy</t>
  </si>
  <si>
    <t>Other organization of public administration</t>
  </si>
  <si>
    <t>SK434</t>
  </si>
  <si>
    <t>Doplnková dôchodková poisťovňa</t>
  </si>
  <si>
    <t>Complementary pension funding</t>
  </si>
  <si>
    <t>SK445</t>
  </si>
  <si>
    <t>Komoditná burza</t>
  </si>
  <si>
    <t>Commodity Exchange</t>
  </si>
  <si>
    <t>SK745</t>
  </si>
  <si>
    <t>Komora (s výnimkou profesných komôr)</t>
  </si>
  <si>
    <t>Chamber (except professional chambers)</t>
  </si>
  <si>
    <t>SK751</t>
  </si>
  <si>
    <t>Záujmové združenie právnických osôb</t>
  </si>
  <si>
    <t>Interest association of legal persons</t>
  </si>
  <si>
    <t>VÚC</t>
  </si>
  <si>
    <t>SK911</t>
  </si>
  <si>
    <t xml:space="preserve">Zahraničné kultúrne, informačné stredisko, rozhlasová, tlačová a televízna agentúra
</t>
  </si>
  <si>
    <t>Foreign centre for culture and information, agency for radio, press and television</t>
  </si>
  <si>
    <t>Any country in the EU</t>
  </si>
  <si>
    <t>EU-wide valid legal form, can be applicable to any legal entity resident in a EU country</t>
  </si>
  <si>
    <t>SCE</t>
  </si>
  <si>
    <t>EEIG</t>
  </si>
  <si>
    <t>EGTC</t>
  </si>
  <si>
    <t>Any extra-EU country</t>
  </si>
  <si>
    <t>World-wide valid legal form, can be applicable to any legal entity resident outside the EU</t>
  </si>
  <si>
    <t>Any country</t>
  </si>
  <si>
    <t>Conventional legal form for Special funds</t>
  </si>
  <si>
    <r>
      <t xml:space="preserve">Legal form acronym
</t>
    </r>
    <r>
      <rPr>
        <sz val="11"/>
        <rFont val="Calibri"/>
        <family val="2"/>
        <scheme val="minor"/>
      </rPr>
      <t>(in the country of origin, if applicable)</t>
    </r>
  </si>
  <si>
    <t>Applicable to counterparties resident in</t>
  </si>
  <si>
    <t>Reporting format: RegEx specification</t>
  </si>
  <si>
    <t>Reporting format: description</t>
  </si>
  <si>
    <t>Applies to</t>
  </si>
  <si>
    <t>Notes</t>
  </si>
  <si>
    <t>NCB identifier</t>
  </si>
  <si>
    <t>\d{1,8}</t>
  </si>
  <si>
    <t>Up to 8-digit number</t>
  </si>
  <si>
    <t>All entities which are counterparties under the national CCR (including all counterparties under AnaCredit)</t>
  </si>
  <si>
    <t>Issued by the Austrian NCB, directly accessible only for reporting agents on OeNB's restricted webpage subject to registration
For Austrian reporting agents: www.myoenb.at
For non-Austrian reporting agents: accessible via the business register entry of the counterparty
https://www.usp.gv.at/Portal.Node/usp/public/content/laufender_betrieb/firmenbuch/firmenbuchabfrage/Seite.760006.html</t>
  </si>
  <si>
    <t>FB-Nr.</t>
  </si>
  <si>
    <t>\d{1,6}[A-Za-z]\d{0,3}</t>
  </si>
  <si>
    <t>79063w (= Head)
79063w3 (=branch)</t>
  </si>
  <si>
    <t>Incorporated entities</t>
  </si>
  <si>
    <t>Issued by the Austrian business register:
https://www.usp.gv.at/Portal.Node/usp/public/content/laufender_betrieb/firmenbuch/firmenbuchabfrage/Seite.760006.html</t>
  </si>
  <si>
    <t>ZVR</t>
  </si>
  <si>
    <t>Register of associations</t>
  </si>
  <si>
    <t>\d{1,10}</t>
  </si>
  <si>
    <t>Up to 10-digit number</t>
  </si>
  <si>
    <t>Registered associations</t>
  </si>
  <si>
    <t>http://zvr.bmi.gv.at/Start</t>
  </si>
  <si>
    <t>Gemeinde-Nr.</t>
  </si>
  <si>
    <t>\d{5}</t>
  </si>
  <si>
    <t>5-digit number</t>
  </si>
  <si>
    <t>40801 (example for Gemeinde Aistersheim)</t>
  </si>
  <si>
    <t>Public sector entities which are municipalities</t>
  </si>
  <si>
    <t>http://www.statistik.at/web_de/klassifikationen/regionale_gliederungen/gemeinden/index.html</t>
  </si>
  <si>
    <t>Laender-Nr.</t>
  </si>
  <si>
    <t>\d</t>
  </si>
  <si>
    <t>1-digit number</t>
  </si>
  <si>
    <t>4 (example for Oberösterreich)</t>
  </si>
  <si>
    <t>Public sector entities which are federal states</t>
  </si>
  <si>
    <t>ISO 3166-2
http://www.iso.org/iso/home/store/catalogue_ics/catalogue_detail_ics.htm?csnumber=63546</t>
  </si>
  <si>
    <t xml:space="preserve">All legal entities, institutional units  and self-employed persons in Belgium </t>
  </si>
  <si>
    <t>http://kbopub.economie.fgov.be/kbopub/zoeknummerform.html?lang=en</t>
  </si>
  <si>
    <t>ЕИК по БУЛСТАТ</t>
  </si>
  <si>
    <t>Public registry identification number</t>
  </si>
  <si>
    <t>\d{13}|\d{10}|\d{9}</t>
  </si>
  <si>
    <t>9-digit or 10-digit number or (for a branch) 13-digit number</t>
  </si>
  <si>
    <t>According to art. 3 (1) of the BULSTAT Register Act branches and subsidiaries of legal persons who are not traders as well as commercial representative offices of foreign persons under Art. 24 of the Investment Promotion Act are entered and are assigned with BULSTAT UIC.
For example: Central and Local Government units, SSFs, NFCs (partnerships without independent legal status), NPISH, IFs, sole proprietors (individuals, exercising free lance profession or craft activity), etc.</t>
  </si>
  <si>
    <t>http://reports.bulstat.bg:8081/bulstat-ireports/report.jsf?x_rpt=rpt1</t>
  </si>
  <si>
    <t>ЕИК</t>
  </si>
  <si>
    <t>\d{13}|\d{9}</t>
  </si>
  <si>
    <t>9-digit number or (for a branch) 13-digit number</t>
  </si>
  <si>
    <t>According to art. 23 (1) of the Commercial Register Act, the Registry agency shall determine UIC, obligatory for the traders and their branches, as well as for the branches of the foreign traders entered in the commercial register.
For example: Credit instutions, Other financial intermediaries (FVCs, Leasing companies, Companies, engaged in lending, Credit union cooperatives and others), Financial auxiliaries (Payment system relative institutions, Bulgarian Stock exchange, Insurance brokers and others), ICPFs, NFCs, sole proprietors, etc.</t>
  </si>
  <si>
    <t>https://public.brra.bg/CheckUps/Verifications/VerificationPersonOrg.ra</t>
  </si>
  <si>
    <t>"BG" + 9-digit number or "BG" + 10-digit number</t>
  </si>
  <si>
    <t xml:space="preserve">According to Art. 3. (1) of the VAT Act, a tax liable person shall be any person carrying out independent economic activity regardless of the objectives and the results of it. In this respect the VAT identifier can be applied to all units/sectors of the ecomony. </t>
  </si>
  <si>
    <t>http://nra.bg/vatbulletin/</t>
  </si>
  <si>
    <t>On-line registration is needed to receive the full list of all persons/entities registered according to the Value-Added Tax Act.</t>
  </si>
  <si>
    <t>no pre-defined format</t>
  </si>
  <si>
    <t>All entities</t>
  </si>
  <si>
    <t>OIB</t>
  </si>
  <si>
    <t>\d{11}</t>
  </si>
  <si>
    <t>05937759187</t>
  </si>
  <si>
    <t>All legal entities</t>
  </si>
  <si>
    <t>http://oib.oib.hr/SaznajOibWeb/pravnaOsoba.html</t>
  </si>
  <si>
    <t>\d{8}</t>
  </si>
  <si>
    <t>8-digit number (it can start with some zeros). If shorter than 8 digits, zeros have to be added at the beginning to reach 8-digit length</t>
  </si>
  <si>
    <t>03449602</t>
  </si>
  <si>
    <t>http://www.dzs.hr/</t>
  </si>
  <si>
    <t>MBS</t>
  </si>
  <si>
    <t>9-digit number; first digit always 0 or 1</t>
  </si>
  <si>
    <t>080020970</t>
  </si>
  <si>
    <t>All entities registered in the trade register</t>
  </si>
  <si>
    <t>https://sudreg.pravosudje.hr/registar/</t>
  </si>
  <si>
    <t>ΑΡ. ΕΓΓΡΑΦΗΣ</t>
  </si>
  <si>
    <t>(C|O|P)\d{1,8}</t>
  </si>
  <si>
    <t>C273730</t>
  </si>
  <si>
    <t>All legal entities registered in the official companies registrar</t>
  </si>
  <si>
    <t>https://efiling.drcor.mcit.gov.cy/DrcorPublic/SearchForm.aspx?sc=0&amp;cultureInfo=en-AU</t>
  </si>
  <si>
    <t>ΦΠΑ</t>
  </si>
  <si>
    <t>(0|1|3|4|5|9)\d{7}[A-Z]</t>
  </si>
  <si>
    <t>10145530D</t>
  </si>
  <si>
    <t>All entities registered in the VAT Register of the Republic of Cyprus</t>
  </si>
  <si>
    <t>T.I.C. code</t>
  </si>
  <si>
    <t>\d{8}[A-Z]</t>
  </si>
  <si>
    <t>12000018M</t>
  </si>
  <si>
    <t>All entities with a tax identification number</t>
  </si>
  <si>
    <t>CY_IF_CD</t>
  </si>
  <si>
    <t>IF code</t>
  </si>
  <si>
    <t>List of Investment Funds of the Central Bank of Cyprus</t>
  </si>
  <si>
    <t xml:space="preserve">Investment Fund identifier </t>
  </si>
  <si>
    <t>https://www.centralbank.cy/en/statistics/money-and-banking-statistics-and-financial-accounts/lists-of-financial-institutions</t>
  </si>
  <si>
    <t>CY_PF_CD</t>
  </si>
  <si>
    <t>Pension Fund code</t>
  </si>
  <si>
    <t>PF code</t>
  </si>
  <si>
    <t>CY Pension Fund code allocated by the Registrar of Occupational Retirement Benefit Funds of the Social Insurance Services</t>
  </si>
  <si>
    <t>Pension Fund identifier</t>
  </si>
  <si>
    <t>(PF)\d{1,4}</t>
  </si>
  <si>
    <t>"PF" + up to 4-digit number</t>
  </si>
  <si>
    <t>All Pension Funds registered in the Registrar of Occupational Retirement Benefit Funds of the Social Insurance Services</t>
  </si>
  <si>
    <t>CY_GG_CD</t>
  </si>
  <si>
    <t>Αριθμός μονάδων γενικής κυβέρνησης</t>
  </si>
  <si>
    <t>GG code</t>
  </si>
  <si>
    <t>General Government Unit identifier allocated by the Central Bank of Cyprus</t>
  </si>
  <si>
    <t>General Government Unit identifier</t>
  </si>
  <si>
    <t>(S13)\d{8}</t>
  </si>
  <si>
    <t>"S13" + 8-digit number</t>
  </si>
  <si>
    <t>S1311020700</t>
  </si>
  <si>
    <t>All General Government Units</t>
  </si>
  <si>
    <t>ICO</t>
  </si>
  <si>
    <t>8-digit number; in case the number has less than 8 digits, it should be completed by zeros placed at the beginning. Letters or special characters are not allowed</t>
  </si>
  <si>
    <t>00006947</t>
  </si>
  <si>
    <t>In the Czech Republic, there are two possible sources:
Business Register:
https://or.justice.cz/ias/ui/rejstrik
Register provided by Czech Statistical office:
http://apl.czso.cz/irsw/</t>
  </si>
  <si>
    <t>\d{10}|\d{8}</t>
  </si>
  <si>
    <t>8-digit or 10-digit number; letters and special characters are not allowed</t>
  </si>
  <si>
    <t>Unit trusts and pension funds</t>
  </si>
  <si>
    <t>Register provided by the Czech National Bank
https://apl.cnb.cz/apljerrsdad/JERRS.WEB15.BASIC_LISTINGS?p_lang=cz</t>
  </si>
  <si>
    <t>8-digit number</t>
  </si>
  <si>
    <t>All legal entities, incl. sole proprietors and government entities (S.11, S.12, S.13, S.141 and S.15)</t>
  </si>
  <si>
    <t>www.cvr.dk</t>
  </si>
  <si>
    <t>National Supervisory Authority code</t>
  </si>
  <si>
    <t>\d+</t>
  </si>
  <si>
    <t>number of variable length</t>
  </si>
  <si>
    <t>Supervised entities, mainly in the financial sector</t>
  </si>
  <si>
    <t>http://vut.finanstilsynet.dk/en/Tal-og-fakta/Virksomheder-under-tilsyn/VUT-database.aspx</t>
  </si>
  <si>
    <t>DK_SE_CD</t>
  </si>
  <si>
    <t>SE-nummer</t>
  </si>
  <si>
    <t>ID used for identification of administrative units of a legal entity by the tax authorities. The ID is only used for VAT settlement, when a legal unit has more than one VAT account.</t>
  </si>
  <si>
    <t>Administrative units of a legal entity when a legal unit has more than one VAT account. All legal units in Denmark should be reported with CVR number, so the SE number is only used in AnaCredit, when reporting is relaveant for these administrative units. In practice this applies only to investment sub-funds (in sector S.124)</t>
  </si>
  <si>
    <t>The SE number is not published on a public database, but the use is not restricted.</t>
  </si>
  <si>
    <t xml:space="preserve">The SE number is a subdivision of the CVR number and structured the same way (8 digits). Hence, the SE number refers to the same legal unit (i.e. CVR number) throughout its lifespan. </t>
  </si>
  <si>
    <t>Small associations of private individuals are not required to register in the Business Register. This can be e.g. small sports clubs and local sections of social housing associations. However, associations must register if they have limited liability, employ staff, receive public funding or engage in commercial activity.</t>
  </si>
  <si>
    <t>fondi kood</t>
  </si>
  <si>
    <t>\d{1,4}</t>
  </si>
  <si>
    <t>up to 4-digit number</t>
  </si>
  <si>
    <t>rg-kood</t>
  </si>
  <si>
    <t>State and local government agencies, NFCs, ICs, Investment Funds Founded as Public Limited Company, OFIs (Fund Management Companies, Leasing Companies etc) and non-profit institutions serving households.</t>
  </si>
  <si>
    <t>https://ariregister.rik.ee/</t>
  </si>
  <si>
    <t>Y-tunnus</t>
  </si>
  <si>
    <t>The Business ID (Business Identity Code) is a code given to businesses and organisations by the PRH (Finnish Patent and Registration Office) or the Tax Administration.</t>
  </si>
  <si>
    <t>https://tietopalvelu.ytj.fi/yrityshaku.aspx?kielikoodi=3</t>
  </si>
  <si>
    <t>The dash is included in the official code, but the identifier is sometimes also used without the dash. Business IDs can be searched for both with or without the dash or with the name of the company from the link provided in the 'Source' column.</t>
  </si>
  <si>
    <t>ALV-tunnus</t>
  </si>
  <si>
    <t>The VAT number indicates that a business is VAT liable and is essential for the functioning and controlling of the intra-Community trade. VAT-liable businesses that are engaged in intra-Community trade form their VAT number themselves.</t>
  </si>
  <si>
    <t>(FI)\d{8}</t>
  </si>
  <si>
    <t>"FI" + 8-digit number</t>
  </si>
  <si>
    <t>FI01120389</t>
  </si>
  <si>
    <t>All VAT-liable entities</t>
  </si>
  <si>
    <t>http://fi.vat-search.eu/</t>
  </si>
  <si>
    <t>SIRA-tunnus</t>
  </si>
  <si>
    <t>\d{8}(#)\d{3}</t>
  </si>
  <si>
    <t>8-digit number + "#" + 3-digit number</t>
  </si>
  <si>
    <t>06716026#001</t>
  </si>
  <si>
    <t>Money Market Funds, Investment Funds (UCITS) and Other collective investment schemes (ESA 2010 sector classification sectors S.123 and S.124).</t>
  </si>
  <si>
    <t>http://www.suomenpankki.fi/en/tilastot/sijoitusrahastot/Pages/sijoitusrahastolista.aspx</t>
  </si>
  <si>
    <t>CIB</t>
  </si>
  <si>
    <t>Unique code assigned to financial institutions allowed to perform banking activities in France and Monaco</t>
  </si>
  <si>
    <t>All financial institutions which need to perform banking activities</t>
  </si>
  <si>
    <t>https://www.regafi.fr/spip.php?rubrique3</t>
  </si>
  <si>
    <t>Reporting agents in France are required to use the CIB as the reporting agent identifier in AnaCredit.</t>
  </si>
  <si>
    <t>Code SIREN</t>
  </si>
  <si>
    <t>SIREN</t>
  </si>
  <si>
    <t>Identification number assigned by INSEE to every company with activities in French territory. It can be checked with an algorithm. The SIREN number is also part of the intracommunity VAT code which is composed of: FR (for France) + 99 (a validation key, calculated with an algorithm) + 9-digit SIREN Code</t>
  </si>
  <si>
    <t>\d{9}</t>
  </si>
  <si>
    <t>9-digit number</t>
  </si>
  <si>
    <t>All legal entities who are moral persons in France and sole proprietorship. The latter are only physical persons in France and not covered by the AnaCredit reporting.</t>
  </si>
  <si>
    <t>https://www.sirene.fr/sirene/public/accueil</t>
  </si>
  <si>
    <t>SIRET codes are assigned to parts of legal entities but will not be used in AnaCredit based on legal entities and institutional units concepts.</t>
  </si>
  <si>
    <t>FR_RNA_CD</t>
  </si>
  <si>
    <t>Numéro RNA</t>
  </si>
  <si>
    <t>RNA</t>
  </si>
  <si>
    <t>Association register number</t>
  </si>
  <si>
    <t>[A-Z]\d{9}</t>
  </si>
  <si>
    <t>1 capital letter + 9-digit number</t>
  </si>
  <si>
    <t>W861001547</t>
  </si>
  <si>
    <t>RNA number assigned to all the associations in France, whose headquarters are declared in metropolitan France or in the overseas departments, except in the départements of Moselle, Bas-Rhin et Haut-Rhin, which fall under the Concordat regime. The National Register of Associations also contains recognised associations of public utility (called "ARUP").</t>
  </si>
  <si>
    <t>https://www.data.gouv.fr/fr/datasets/repertoire-national-des-associations-rna/</t>
  </si>
  <si>
    <t>The SIREN code should be used when it is assigned to the association recorded.</t>
  </si>
  <si>
    <t xml:space="preserve">https://www.handelsregister.de/rp_web/welcome.do </t>
  </si>
  <si>
    <t>AFM</t>
  </si>
  <si>
    <t>All legal entities except for specific ship-owning companies, investment funds and a few other special cases.</t>
  </si>
  <si>
    <t>IMO</t>
  </si>
  <si>
    <t>\d{7}</t>
  </si>
  <si>
    <t>7-digit number</t>
  </si>
  <si>
    <t>Ship-owning companies where these do not have an AFM code</t>
  </si>
  <si>
    <t>http://www.imonumbers.lrfairplay.com/</t>
  </si>
  <si>
    <t>\d{2}(-)\d{2}(-)\d{6}</t>
  </si>
  <si>
    <t>2-digit number + "-" + 2-digit number + "-" + 6-digit number</t>
  </si>
  <si>
    <t>01-17-000705</t>
  </si>
  <si>
    <t>(FB)\d{6}|(FB)\d{3}[A-Z]\d{2}</t>
  </si>
  <si>
    <t>"FB" + 6-digit number or "FB" + 3-digit number + 1 letter + 2-digit number</t>
  </si>
  <si>
    <t>(HU)\d{8}</t>
  </si>
  <si>
    <t>"HU" + 8-digit number</t>
  </si>
  <si>
    <t>HU99999999</t>
  </si>
  <si>
    <t xml:space="preserve">National identification number - All enterprises and other legal units are required to register at the Tax Authority, who issues the individual tax number. 
The tax number consists of three parts; the first eight-digit part is used for the unique identification of companies. 
</t>
  </si>
  <si>
    <t>CRO number</t>
  </si>
  <si>
    <t>900488</t>
  </si>
  <si>
    <t>11-digit number</t>
  </si>
  <si>
    <t>00470400011</t>
  </si>
  <si>
    <t>All instituional units, with the exclusion of investment funds and some pension funds</t>
  </si>
  <si>
    <t>\d{1,7}</t>
  </si>
  <si>
    <t>up to 7-digit number</t>
  </si>
  <si>
    <t>Italian investment funds only</t>
  </si>
  <si>
    <t>English version  of website is available, select U.C.I.T.S. category    https://infostat.bancaditalia.it/giava-inquiry-public/flex/Giava/GIAVAFEInquiry.html#</t>
  </si>
  <si>
    <t>CCIAA+REA</t>
  </si>
  <si>
    <t>[A-Z]{2}\d{7}</t>
  </si>
  <si>
    <t>NA0091712</t>
  </si>
  <si>
    <t>Corporations and quasi-corporations (financial and non-financial) registered in the Italian trade register</t>
  </si>
  <si>
    <t>NBR</t>
  </si>
  <si>
    <t>http://www.lursoft.lv/en/data-bases-of-companies</t>
  </si>
  <si>
    <t>(LV)\d{11}</t>
  </si>
  <si>
    <t>"LV" + 11-digit number</t>
  </si>
  <si>
    <t>LV40103681895</t>
  </si>
  <si>
    <t>https://www.bank.lv/en/statistics/information-for-data-users/lists/investment-funds-of-the-republic-of-latvia</t>
  </si>
  <si>
    <t>JAR kodas</t>
  </si>
  <si>
    <t>All legal entities registered in Lithuania</t>
  </si>
  <si>
    <t xml:space="preserve">Register is accessible: http://www.registrucentras.lt/jar/index_en.php
</t>
  </si>
  <si>
    <t>LU_RCS_CD</t>
  </si>
  <si>
    <t>Numéro registre de commerce et des sociétés (RCS)</t>
  </si>
  <si>
    <t>RCS</t>
  </si>
  <si>
    <t xml:space="preserve">The Trade and Companies Register (Registre de Commerce et des Sociétés, RCS) is an official index of all the natural and legal persons engaged in trade. </t>
  </si>
  <si>
    <t>LU_VAT_CD</t>
  </si>
  <si>
    <t>VAT</t>
  </si>
  <si>
    <t>LU_IF_CD</t>
  </si>
  <si>
    <t>Fund and Subfund ID attributed by the CSSF and indicated on the list of the ECB</t>
  </si>
  <si>
    <t>Investment funds and subfunds of investment funds</t>
  </si>
  <si>
    <t>All VAT-registered entities</t>
  </si>
  <si>
    <t>Other Legal Identifier</t>
  </si>
  <si>
    <t>MC_CIB</t>
  </si>
  <si>
    <t>Reporting Agents in Monaco are required to use the CIB as the reporting agent identifier in AnaCredit.</t>
  </si>
  <si>
    <t>MC_RCI_CD</t>
  </si>
  <si>
    <t>Numéro RCI</t>
  </si>
  <si>
    <t>RCI</t>
  </si>
  <si>
    <t>Trade register number assigned for companies with activities in Monaco</t>
  </si>
  <si>
    <t>Mainly applies to commercial activities, companies other than civil societies and economic interest groups</t>
  </si>
  <si>
    <t>http://www.rci.gouv.mc/rc/</t>
  </si>
  <si>
    <t>MC_NIS_CD</t>
  </si>
  <si>
    <t>Numéro d'Identification Statistique</t>
  </si>
  <si>
    <t>NIS</t>
  </si>
  <si>
    <t>Statistical Identification number assigned by IMSEE for every entity with an economic activity in Monaco</t>
  </si>
  <si>
    <t>\d{2,4}[A-Z]\d{5}</t>
  </si>
  <si>
    <t>2 to 4-digit number + 1 capital letter + 5-digit number</t>
  </si>
  <si>
    <t>6110Z07638, 9411Z05827</t>
  </si>
  <si>
    <t>Mainly applies to commercial, craft and industrial establishments, legal persons governed by public law and legal persons governed by private law with a mission of general interest, liberal professions, civil societies, groups, associations, federations and foundations, administrative officies and commercial agents</t>
  </si>
  <si>
    <t>http://www.imsee.mc/Demarches-et-Services/Repertoire-du-NIS</t>
  </si>
  <si>
    <t>KvK-nummer</t>
  </si>
  <si>
    <t>A unique identification number issued by the Chamber of Commerce for every business activity or social activity.
One Chamber of Commerce number is connected to one legal person and partnership number.</t>
  </si>
  <si>
    <t>8-digit number; can start with some zeros</t>
  </si>
  <si>
    <t>12345678, 00001234</t>
  </si>
  <si>
    <t>All entities, except the royal family, parliament, senate, embassies and court of justice</t>
  </si>
  <si>
    <t>www.kvk.nl</t>
  </si>
  <si>
    <t>RSIN</t>
  </si>
  <si>
    <t>Legal person and partnership number - A unique identification number issued by the Chamber of Commerce for every non-natural person, being a legal person or a partnership.
One legal person and partnership number has only one Chamber of Commerce number.</t>
  </si>
  <si>
    <t>9-digit number; can start with some zeros</t>
  </si>
  <si>
    <t>123456789, 000012345</t>
  </si>
  <si>
    <t>All entities, except the royal family, parliament, senate, embassies and court of justice.</t>
  </si>
  <si>
    <t>This is different from the VAT number.</t>
  </si>
  <si>
    <t>REGON number</t>
  </si>
  <si>
    <t xml:space="preserve">Unique national register of entities  which can conduct business, but that do not necessarily take the form of legal entities. </t>
  </si>
  <si>
    <t>\d{14}|\d{9}</t>
  </si>
  <si>
    <t>https://ems.ms.gov.pl/krs/wyszukiwaniepodmiotu?t:lb=t</t>
  </si>
  <si>
    <t xml:space="preserve">This number consists either of 9 or 14 digits. The numbers which contain 9 digits only can be augmented by 5 additional 0s at the end of the number. </t>
  </si>
  <si>
    <t>KRS</t>
  </si>
  <si>
    <t>All legal persons</t>
  </si>
  <si>
    <t>The identifier consists of a variable number of digits.</t>
  </si>
  <si>
    <t>NIP</t>
  </si>
  <si>
    <t>\d{10}</t>
  </si>
  <si>
    <t>10-digit number</t>
  </si>
  <si>
    <t>All tax payers in Poland</t>
  </si>
  <si>
    <t>VAT UE</t>
  </si>
  <si>
    <t>National tax identification number proceeded by prefix PL</t>
  </si>
  <si>
    <t>(PL)\d{10}</t>
  </si>
  <si>
    <t>"PL"+ 10-digit number</t>
  </si>
  <si>
    <t>PL7740001454</t>
  </si>
  <si>
    <t>All entities in Poland, conducting and/or settling cross-border business with the EU Member States</t>
  </si>
  <si>
    <t>NIF/NIPC</t>
  </si>
  <si>
    <t>Tax identification number</t>
  </si>
  <si>
    <t>All entities with a fiscal code in Portugal</t>
  </si>
  <si>
    <t>Ministry of Finance</t>
  </si>
  <si>
    <t>\d{1,6}</t>
  </si>
  <si>
    <t>up to 6-digit number</t>
  </si>
  <si>
    <t>Financial entities</t>
  </si>
  <si>
    <t>www.bportugal.pt 
www.asf.com.pt
www.cmvm.pt</t>
  </si>
  <si>
    <t>CUI</t>
  </si>
  <si>
    <t>RO1234567890</t>
  </si>
  <si>
    <t>Value-added tax identifier</t>
  </si>
  <si>
    <t>RO9999999999</t>
  </si>
  <si>
    <t>The first letter refers to the legal form of the entity (J = Legal entity).</t>
  </si>
  <si>
    <t>All types of entities</t>
  </si>
  <si>
    <t xml:space="preserve">https://rpo.statistics.sk/rpo </t>
  </si>
  <si>
    <t>SK_IF_CD</t>
  </si>
  <si>
    <t>Kód investičného fondu</t>
  </si>
  <si>
    <t>Identification code of investment funds</t>
  </si>
  <si>
    <t>(SK)\d{8}[A-Z]{3}\d{2}</t>
  </si>
  <si>
    <t>"SK" + 8-digit number + 3 letters + 2-digit number</t>
  </si>
  <si>
    <t>SK35742968TAM24</t>
  </si>
  <si>
    <t>Slovak investment funds without legal personality</t>
  </si>
  <si>
    <t>https://www.nbs.sk/en/statistics/financial-institutions/money-market-funds-and-investment-funds/list-of-investment-funds
https://www.ecb.europa.eu/stats/pdf/money/IF_Overview.zip?dc5edcc2c242c35c9c8f4134ab8904e4</t>
  </si>
  <si>
    <t>http://www.ajpes.si/prs/default.asp</t>
  </si>
  <si>
    <t>(SI)\d{8}</t>
  </si>
  <si>
    <t>"SI" + 8-digit number</t>
  </si>
  <si>
    <t>SI79007589</t>
  </si>
  <si>
    <t>Legal entities subject to VAT</t>
  </si>
  <si>
    <t>NIF</t>
  </si>
  <si>
    <t>[A-Z0-9]{9}</t>
  </si>
  <si>
    <t>9-character string with letters and numbers</t>
  </si>
  <si>
    <t>Ministry of Economy</t>
  </si>
  <si>
    <t>554521-5795</t>
  </si>
  <si>
    <t>All types of entities. However, some investment funds might not have a business register number.</t>
  </si>
  <si>
    <t>http://www.bolagsverket.se/en/info/buy/e-services/company-information</t>
  </si>
  <si>
    <t>ID code that is assigned to all entites supervised by the Financial Supervisory Authority</t>
  </si>
  <si>
    <t>All supervised entities, to be used for investment funds without a business register number.</t>
  </si>
  <si>
    <t>http://www.fi.se/Folder-EN/Startpage/Register/Company-register/</t>
  </si>
  <si>
    <t>Value-added tax identification number</t>
  </si>
  <si>
    <t>(SE)\d{12}</t>
  </si>
  <si>
    <t>"SE" + 12-digit number</t>
  </si>
  <si>
    <t>SE554521579501</t>
  </si>
  <si>
    <t xml:space="preserve">Characters three to twelve in the VAT number are normally the same as the business register number. </t>
  </si>
  <si>
    <t>National business register identifier of an entity</t>
  </si>
  <si>
    <t>Entity identifier assigned by the national statistical institute (NSI)</t>
  </si>
  <si>
    <t>Entity identifier assigned by the resident national central bank (NCB)</t>
  </si>
  <si>
    <t>Entity identifier assigned by the national supervisory authority</t>
  </si>
  <si>
    <t>Entity identifier assigned to entities/units belonging to the general government sector</t>
  </si>
  <si>
    <t>BR_CNPJ_CD</t>
  </si>
  <si>
    <t>Cadastro Nacional da Pessoa Jurídica</t>
  </si>
  <si>
    <t>CNPJ</t>
  </si>
  <si>
    <t>21.325.097/2156-88</t>
  </si>
  <si>
    <t>All entities (including companies, partnerships and foundations) of relevance for the tax administration.</t>
  </si>
  <si>
    <t>OECD document: http://www.oecd.org/tax/automatic-exchange/crs-implementation-and-assistance/tax-identification-numbers/Brazil-TIN.pdf Brazilian govt website: http://idg.receita.fazenda.gov.br/contato/fale-conosco/empresa/cnpj/cnpj-cadastro-nacional-de-pessoa-juridica</t>
  </si>
  <si>
    <t>An identifier from the generic sub-set (GEN_ ) can also be reported for counterparties resident in this country.</t>
  </si>
  <si>
    <t>CA_BN_CD</t>
  </si>
  <si>
    <t>Business Number / Federal Tax ID</t>
  </si>
  <si>
    <t>You only need a BN if you need one or more program accounts. In most cases, you register for a program account to participate in a program. You may need to participate in a program to meet your tax obligations. The most common program accounts a business will need are GST/HST, payroll deductions, corporation income tax, and import-export. </t>
  </si>
  <si>
    <t>OECD document: http://www.oecd.org/tax/automatic-exchange/crs-implementation-and-assistance/tax-identification-numbers/Canada-TIN.pdf Govt website: http://www.cra-arc.gc.ca/bn/</t>
  </si>
  <si>
    <t>CH_UID_CD</t>
  </si>
  <si>
    <t>Unternehmens-Identifikationsnummer</t>
  </si>
  <si>
    <t>UID</t>
  </si>
  <si>
    <t>(CHE)-\d{3}\.\d{3}\.\d{3}</t>
  </si>
  <si>
    <t>"CHE-" + 3-digit number + "." + 3-digit number + "." + 3-digit number</t>
  </si>
  <si>
    <t>CHE-123.456.789</t>
  </si>
  <si>
    <t>Legal document: https://www.oecd.org/tax/automatic-exchange/crs-implementation-and-assistance/tax-identification-numbers/Switzerland-TIN.pdf  Register: https://www.uid.admin.ch</t>
  </si>
  <si>
    <t>CN_CC_CD</t>
  </si>
  <si>
    <t>Credibility Code, or USCN code</t>
  </si>
  <si>
    <t>[A-Z0-9]{18}</t>
  </si>
  <si>
    <t>18-character string with letters and numbers</t>
  </si>
  <si>
    <t>167251986167251433</t>
  </si>
  <si>
    <t>All businesses</t>
  </si>
  <si>
    <t>GB_CRN_CD</t>
  </si>
  <si>
    <t>Company Registration Number</t>
  </si>
  <si>
    <t>CRN</t>
  </si>
  <si>
    <t>GB_UTR_CD</t>
  </si>
  <si>
    <t>Unique taxpayer reference</t>
  </si>
  <si>
    <t>UTR</t>
  </si>
  <si>
    <t>\d{10}|\d{9}(K)</t>
  </si>
  <si>
    <t>Hong Kong</t>
  </si>
  <si>
    <t>Entities</t>
  </si>
  <si>
    <t>IN_CIN_CD</t>
  </si>
  <si>
    <t>Corporate identity number</t>
  </si>
  <si>
    <t>CIN</t>
  </si>
  <si>
    <t>[A-Z0-9]{21}</t>
  </si>
  <si>
    <t>21-character string with letters and numbers</t>
  </si>
  <si>
    <t>L28920MH1945PLC004520</t>
  </si>
  <si>
    <t>Legal entities</t>
  </si>
  <si>
    <t>https://www.lopol.org/article/corporate-identification-number-or-company-cin-no-in-india Search tool: http://www.mca.gov.in/mcafoportal/checkCompanyName.do</t>
  </si>
  <si>
    <t>IN_PAN_CD</t>
  </si>
  <si>
    <t>Permanent Account Number</t>
  </si>
  <si>
    <t>PAN</t>
  </si>
  <si>
    <t>[A-Z0-9]{10}</t>
  </si>
  <si>
    <t>10-character string with letters and numbers</t>
  </si>
  <si>
    <t>AFZPK7190K</t>
  </si>
  <si>
    <t>Every individual or entity who has a taxable income</t>
  </si>
  <si>
    <t xml:space="preserve">OECD document: http://www.oecd.org/tax/automatic-exchange/crs-implementation-and-assistance/tax-identification-numbers/India-TIN.pdf </t>
  </si>
  <si>
    <t>JP_CN_CD</t>
  </si>
  <si>
    <t>Corporate Number</t>
  </si>
  <si>
    <t>1251425368993</t>
  </si>
  <si>
    <t>OECD document: http://www.oecd.org/tax/automatic-exchange/crs-implementation-and-assistance/tax-identification-numbers/Japan-TIN.pdf Japan gvt website: http://www.nta.go.jp/foreign_language/corporate_number/</t>
  </si>
  <si>
    <t>MX_RFC_CD</t>
  </si>
  <si>
    <t>Clave en el Registro Federal de
Contribuyentes</t>
  </si>
  <si>
    <t>RFC</t>
  </si>
  <si>
    <t>[A-Z]{3}-\d{6}-[A-Z0-9]{3}</t>
  </si>
  <si>
    <t>3 letters + "-" + 6-digit number + "-" + 3-character string</t>
  </si>
  <si>
    <t>GFI-920961-IL7</t>
  </si>
  <si>
    <t>OECD document: http://www.oecd.org/tax/automatic-exchange/crs-implementation-and-assistance/tax-identification-numbers/Mexico-TIN.pdf Gov Website: http://www.sat.gob.mx/fichas_tematicas/programa_cumplimiento_voluntario/Paginas/guia_apoyo_inscribirse_rfc.aspx http://www.sat.gob.mx/Paginas/Inicio.aspx</t>
  </si>
  <si>
    <t>RU_INN_CD</t>
  </si>
  <si>
    <t>Taxpayer Personal Identification Number</t>
  </si>
  <si>
    <t>INN</t>
  </si>
  <si>
    <t>OECD document: http://www.oecd.org/tax/automatic-exchange/crs-implementation-and-assistance/tax-identification-numbers/RussianFederation-TIN.pdf Search tool: https://service.nalog.ru/inn.do</t>
  </si>
  <si>
    <t>TR_VKN_CD</t>
  </si>
  <si>
    <t>Vergi Kimlik Numarası</t>
  </si>
  <si>
    <t>OECD document (in english): http://www.oecd.org/tax/automatic-exchange/crs-implementation-and-assistance/tax-identification-numbers/Turkey-TIN.pdf Website (in turkish): https://www.nvi.gov.tr/</t>
  </si>
  <si>
    <t>US_EIN_CD</t>
  </si>
  <si>
    <t>United States of America</t>
  </si>
  <si>
    <t>Employer Identification Number</t>
  </si>
  <si>
    <t>EIN</t>
  </si>
  <si>
    <t>\d{2}-\d{7}</t>
  </si>
  <si>
    <t>2-digit-number + "-" + 7-digit number</t>
  </si>
  <si>
    <t>21-2567152</t>
  </si>
  <si>
    <t>All businesses except for sole proprietorships</t>
  </si>
  <si>
    <t xml:space="preserve">https://www.irs.gov/businesses/small-businesses-self-employed/employer-id-numbers-eins </t>
  </si>
  <si>
    <t xml:space="preserve">For reporting to AnaCredit, the Greek letters at the beginning of the official code (Τ.Π. or Τ.Σ), must be converted to PF </t>
  </si>
  <si>
    <r>
      <rPr>
        <sz val="10"/>
        <rFont val="Calibri"/>
        <family val="2"/>
        <scheme val="minor"/>
      </rPr>
      <t xml:space="preserve">The legal forms on this sheet are aligned to the "List of legal forms" on the </t>
    </r>
    <r>
      <rPr>
        <u/>
        <sz val="10"/>
        <color theme="10"/>
        <rFont val="Calibri"/>
        <family val="2"/>
        <scheme val="minor"/>
      </rPr>
      <t>ECB AnaCredit webpage.</t>
    </r>
  </si>
  <si>
    <t>Check that the code reported for the attribute [Reporting agent identifier] meets the data specification 
• String of characters;
• Maximum of 60 characters;
• Letters (capital and lower cases), numbers, dash and underscore;
• Reporting agent identifier must equal the assigned reporting agent identifier as per the "AnaCredit Reporting Population" file.</t>
  </si>
  <si>
    <t>The code reported for the attribute [Reporting agent identifier] does not meet the data specification
 • String of characters;
 • Maximum of 60 characters;
• Letters (capital and lower cases), numbers, dash and underscore;
• Reporting agent identifier must equal the assigned reporting agent identifier as per the "AnaCredit Reporting Population" file.</t>
  </si>
  <si>
    <t>Checks that if the counterparty is a head office undertaking, then the value reported for the [Legal form] cannot be in {‘NA’,’SPFUND’}.</t>
  </si>
  <si>
    <t>CPR096</t>
  </si>
  <si>
    <t>Checks that the value reported for the attribute [Counterparty identifier] is unique within the file.</t>
  </si>
  <si>
    <t>The value reported for the attribute [Counterparty identifier] is not unique within the file.</t>
  </si>
  <si>
    <t>Checks that if the counterparty is not Irish, then the [Non-Irish identifier] is not 'NA' (Non-applicable).</t>
  </si>
  <si>
    <t>The value reported for the attribute [Address: country] is not {‘IE’}, but the value reported for the attribute [Non-Irish identifier] is {‘NA’}.</t>
  </si>
  <si>
    <t>CPR097</t>
  </si>
  <si>
    <t>The value reported for the attribute [Non-Irish identifier type] is not consistent with the value reported for the attribute [Non-Irish identifier].</t>
  </si>
  <si>
    <t>Checks that the value reported for the attribute [Non-Irish identifier type] is consistent with the value reported for the attribute [Non-Irish identifier].</t>
  </si>
  <si>
    <t>Non-Irish identifier type;
Non-Irish identifier</t>
  </si>
  <si>
    <t>CPR098</t>
  </si>
  <si>
    <t>N$</t>
  </si>
  <si>
    <t>Non-European International Organisations</t>
  </si>
  <si>
    <t>E$</t>
  </si>
  <si>
    <t>European International Organisations</t>
  </si>
  <si>
    <t>#</t>
  </si>
  <si>
    <t>International organisation</t>
  </si>
  <si>
    <t>Acronym</t>
  </si>
  <si>
    <t>Head office / Location</t>
  </si>
  <si>
    <t>Africa Finance Corporation</t>
  </si>
  <si>
    <t>AFC</t>
  </si>
  <si>
    <t>Lagos</t>
  </si>
  <si>
    <t>N$0ECBM00024</t>
  </si>
  <si>
    <t>African Development Bank</t>
  </si>
  <si>
    <t>AfDB</t>
  </si>
  <si>
    <t>Abidjan</t>
  </si>
  <si>
    <t>N$0ECBM00032</t>
  </si>
  <si>
    <t>African Development Bank Group</t>
  </si>
  <si>
    <t>N$0ECBM00040</t>
  </si>
  <si>
    <t>African Development Fund</t>
  </si>
  <si>
    <t>AfDF</t>
  </si>
  <si>
    <t>N$0ECBM00057</t>
  </si>
  <si>
    <t>African Export-Import Bank</t>
  </si>
  <si>
    <t>Afreximbank</t>
  </si>
  <si>
    <t>Cairo</t>
  </si>
  <si>
    <t>N$0ECBM00065</t>
  </si>
  <si>
    <t xml:space="preserve">African Union </t>
  </si>
  <si>
    <t>Addis Ababa </t>
  </si>
  <si>
    <t>N$0ECBM00073</t>
  </si>
  <si>
    <t>Agency for the Cooperation of Energy Regulators</t>
  </si>
  <si>
    <t>ACER</t>
  </si>
  <si>
    <t>Ljubljana</t>
  </si>
  <si>
    <t>E$0ECBM00023</t>
  </si>
  <si>
    <t>ADC</t>
  </si>
  <si>
    <t>Caracas</t>
  </si>
  <si>
    <t>N$0ECBM00081</t>
  </si>
  <si>
    <t>Arab Bank for Economic Development in Africa</t>
  </si>
  <si>
    <t>BADEA</t>
  </si>
  <si>
    <t>Khartoum</t>
  </si>
  <si>
    <t>N$0ECBM00099</t>
  </si>
  <si>
    <t>Arab Fund for Economic and Social Development</t>
  </si>
  <si>
    <t>AFESD</t>
  </si>
  <si>
    <t>N$0ECBM00107</t>
  </si>
  <si>
    <t>Arab Monetary Fund</t>
  </si>
  <si>
    <t>AMF</t>
  </si>
  <si>
    <t>Abu Dhabi</t>
  </si>
  <si>
    <t>N$0ECBM00115</t>
  </si>
  <si>
    <t>Asian Clearing Union</t>
  </si>
  <si>
    <t>ACU</t>
  </si>
  <si>
    <t>Tehran</t>
  </si>
  <si>
    <t>N$0ECBM00123</t>
  </si>
  <si>
    <t>Asian Development Bank</t>
  </si>
  <si>
    <t>ADB</t>
  </si>
  <si>
    <t>Manila</t>
  </si>
  <si>
    <t>N$0ECBM00131</t>
  </si>
  <si>
    <t>AsDF</t>
  </si>
  <si>
    <t>N$0ECBM00149</t>
  </si>
  <si>
    <t>ASEAN</t>
  </si>
  <si>
    <t>Jakarta</t>
  </si>
  <si>
    <t>N$0ECBM00156</t>
  </si>
  <si>
    <t>Bank for International Settlements</t>
  </si>
  <si>
    <t>BIS</t>
  </si>
  <si>
    <t>Basel</t>
  </si>
  <si>
    <t>N$0ECBM00164</t>
  </si>
  <si>
    <t>BEAC</t>
  </si>
  <si>
    <t> Yaoundé (Cameroon)</t>
  </si>
  <si>
    <t>N$0ECBM00172</t>
  </si>
  <si>
    <t>Black Sea Trade and Development Bank</t>
  </si>
  <si>
    <t>BSTDB</t>
  </si>
  <si>
    <t>Body of European Regulators for Electronic Communications</t>
  </si>
  <si>
    <t>BEREC</t>
  </si>
  <si>
    <t>E$0ECBM00049</t>
  </si>
  <si>
    <t>CARICOM</t>
  </si>
  <si>
    <t>Georgetown (Guyana)</t>
  </si>
  <si>
    <t>N$0ECBM00180</t>
  </si>
  <si>
    <t>Caribbean Development Bank</t>
  </si>
  <si>
    <t>CDB</t>
  </si>
  <si>
    <t>St Michael (Barbados)</t>
  </si>
  <si>
    <t>N$0ECBM00198</t>
  </si>
  <si>
    <t>Central African States Development Bank</t>
  </si>
  <si>
    <t>CASDB</t>
  </si>
  <si>
    <t>Brazzaville</t>
  </si>
  <si>
    <t>N$0ECBM00206</t>
  </si>
  <si>
    <t>Central American Bank for Economic Integration</t>
  </si>
  <si>
    <t>CABEI</t>
  </si>
  <si>
    <t>Tegucigalpa</t>
  </si>
  <si>
    <t>N$0ECBM00214</t>
  </si>
  <si>
    <t>CACM</t>
  </si>
  <si>
    <t>Guatemala City</t>
  </si>
  <si>
    <t>N$0ECBM00222</t>
  </si>
  <si>
    <t>Colombo Plan</t>
  </si>
  <si>
    <t>Colombo</t>
  </si>
  <si>
    <t>N$0ECBM00230</t>
  </si>
  <si>
    <t xml:space="preserve">Committee of Regions </t>
  </si>
  <si>
    <t>Brussels</t>
  </si>
  <si>
    <t>E$0ECBM00056</t>
  </si>
  <si>
    <t>Community Plant Variety Office</t>
  </si>
  <si>
    <t>CPVO</t>
  </si>
  <si>
    <t>Angers</t>
  </si>
  <si>
    <t>E$0ECBM00064</t>
  </si>
  <si>
    <t>Computer Emergency Response Team</t>
  </si>
  <si>
    <t>CERT</t>
  </si>
  <si>
    <t>CE</t>
  </si>
  <si>
    <t>Strasbourg</t>
  </si>
  <si>
    <t>Council of Europe Development Bank</t>
  </si>
  <si>
    <t>CEU</t>
  </si>
  <si>
    <t>E$0ECBM00106</t>
  </si>
  <si>
    <t>Court of Justice of the European Union</t>
  </si>
  <si>
    <t>CJEU</t>
  </si>
  <si>
    <t>E$0ECBM00114</t>
  </si>
  <si>
    <t>East African Development Bank</t>
  </si>
  <si>
    <t>EADB</t>
  </si>
  <si>
    <t>Kampala</t>
  </si>
  <si>
    <t>N$0ECBM00248</t>
  </si>
  <si>
    <t>Eastern Caribbean Central Bank</t>
  </si>
  <si>
    <t>ECCB</t>
  </si>
  <si>
    <t>St.Kitts (West Indies)</t>
  </si>
  <si>
    <t>N$0ECBM00255</t>
  </si>
  <si>
    <t>ESC</t>
  </si>
  <si>
    <t>E$0ECBM00122</t>
  </si>
  <si>
    <t>ECOWAS</t>
  </si>
  <si>
    <t>Abuja</t>
  </si>
  <si>
    <t>N$0ECBM00263</t>
  </si>
  <si>
    <t>ECOWAS Bank for Investment and Development</t>
  </si>
  <si>
    <t>EBID</t>
  </si>
  <si>
    <t xml:space="preserve">Lomé (Togo) </t>
  </si>
  <si>
    <t>N$0ECBM00271</t>
  </si>
  <si>
    <t>Eurasian Development Bank</t>
  </si>
  <si>
    <t>EDB</t>
  </si>
  <si>
    <t>Almaty (Kazakhstan)</t>
  </si>
  <si>
    <t>N$0ECBM00289</t>
  </si>
  <si>
    <t>European Agency for Safety and Health at Work</t>
  </si>
  <si>
    <t>EU-OSHA</t>
  </si>
  <si>
    <t>Bilbao</t>
  </si>
  <si>
    <t>E$0ECBM00148</t>
  </si>
  <si>
    <t>European Agency for the Management of Operational Cooperation at the External Borders</t>
  </si>
  <si>
    <t>FRONTEX</t>
  </si>
  <si>
    <t>Warsaw</t>
  </si>
  <si>
    <t>E$0ECBM00155</t>
  </si>
  <si>
    <t>EU-LISA</t>
  </si>
  <si>
    <t>Tallinn</t>
  </si>
  <si>
    <t>E$0ECBM00163</t>
  </si>
  <si>
    <t>European Asylum Support Office</t>
  </si>
  <si>
    <t>EASO</t>
  </si>
  <si>
    <t>Valletta</t>
  </si>
  <si>
    <t>E$0ECBM00171</t>
  </si>
  <si>
    <t>Euratom</t>
  </si>
  <si>
    <t>E$0ECBM00189</t>
  </si>
  <si>
    <t>European Aviation Safety Agency</t>
  </si>
  <si>
    <t>EASA</t>
  </si>
  <si>
    <t>Cologne</t>
  </si>
  <si>
    <t>E$0ECBM00197</t>
  </si>
  <si>
    <t>European Bank for Reconstruction and Development</t>
  </si>
  <si>
    <t>EBRD</t>
  </si>
  <si>
    <t>London</t>
  </si>
  <si>
    <t>European Banking Authority</t>
  </si>
  <si>
    <t>EBA</t>
  </si>
  <si>
    <t>E$0ECBM00213</t>
  </si>
  <si>
    <t>European Broadcasting Union</t>
  </si>
  <si>
    <t>EBU</t>
  </si>
  <si>
    <t>Geneva</t>
  </si>
  <si>
    <t>N$0ECBM00297</t>
  </si>
  <si>
    <t>European Central Bank</t>
  </si>
  <si>
    <t>ECB</t>
  </si>
  <si>
    <t>Frankfurt</t>
  </si>
  <si>
    <t>E$0ECBM00221</t>
  </si>
  <si>
    <t>European Centre for Disease Prevention and Control</t>
  </si>
  <si>
    <t>ECDC</t>
  </si>
  <si>
    <t>Solna</t>
  </si>
  <si>
    <t>E$0ECBM00239</t>
  </si>
  <si>
    <t>European Centre for Medium-Range Weather Forecasts</t>
  </si>
  <si>
    <t>ECMWF</t>
  </si>
  <si>
    <t>Reading (UK)</t>
  </si>
  <si>
    <t>European Centre for the Development of Vocational Training</t>
  </si>
  <si>
    <t>CEDEFOP</t>
  </si>
  <si>
    <t>Thessaloniki </t>
  </si>
  <si>
    <t>E$0ECBM00254</t>
  </si>
  <si>
    <t>European Chemicals Agency</t>
  </si>
  <si>
    <t>ECHA</t>
  </si>
  <si>
    <t>Helsinki</t>
  </si>
  <si>
    <t>E$0ECBM00262</t>
  </si>
  <si>
    <t>European Commission</t>
  </si>
  <si>
    <t>E$0ECBM00270</t>
  </si>
  <si>
    <t>ECSC</t>
  </si>
  <si>
    <t>E$0ECBM00288</t>
  </si>
  <si>
    <t>EUROFIMA</t>
  </si>
  <si>
    <t>N$0ECBM00305</t>
  </si>
  <si>
    <t>Council</t>
  </si>
  <si>
    <t>E$0ECBM00296</t>
  </si>
  <si>
    <t>European Court of Auditors</t>
  </si>
  <si>
    <t>ECA</t>
  </si>
  <si>
    <t>E$0ECBM00304</t>
  </si>
  <si>
    <t>European Data Protection Supervisor</t>
  </si>
  <si>
    <t>EDPS</t>
  </si>
  <si>
    <t>E$0ECBM00312</t>
  </si>
  <si>
    <t>European Defence Agency</t>
  </si>
  <si>
    <t>EDA</t>
  </si>
  <si>
    <t>Ixelles</t>
  </si>
  <si>
    <t>E$0ECBM00320</t>
  </si>
  <si>
    <t>European Development Fund</t>
  </si>
  <si>
    <t>EDF</t>
  </si>
  <si>
    <t>E$0ECBM00338</t>
  </si>
  <si>
    <t>European Environment Agency</t>
  </si>
  <si>
    <t>EEA</t>
  </si>
  <si>
    <t>Copenhagen</t>
  </si>
  <si>
    <t>E$0ECBM00346</t>
  </si>
  <si>
    <t>European External Action Service</t>
  </si>
  <si>
    <t>EEAS</t>
  </si>
  <si>
    <t>E$0ECBM00353</t>
  </si>
  <si>
    <t>European Fisheries Control Agency</t>
  </si>
  <si>
    <t>EFCA</t>
  </si>
  <si>
    <t>Vigo</t>
  </si>
  <si>
    <t>E$0ECBM00379</t>
  </si>
  <si>
    <t>European Food Safety Authority</t>
  </si>
  <si>
    <t>EFSA</t>
  </si>
  <si>
    <t>E$0ECBM00387</t>
  </si>
  <si>
    <t>European Foundation for the Improvement of Living and Working Conditions</t>
  </si>
  <si>
    <t>EUROFOUND</t>
  </si>
  <si>
    <t>E$0ECBM00395</t>
  </si>
  <si>
    <t>EFTA</t>
  </si>
  <si>
    <t>N$0ECBM00313</t>
  </si>
  <si>
    <t>European GNSS Agency</t>
  </si>
  <si>
    <t>GSA</t>
  </si>
  <si>
    <t>Prague</t>
  </si>
  <si>
    <t>E$0ECBM00403</t>
  </si>
  <si>
    <t>European Institute for Gender Equality</t>
  </si>
  <si>
    <t>EIGE</t>
  </si>
  <si>
    <t>Vilnius</t>
  </si>
  <si>
    <t>E$0ECBM00411</t>
  </si>
  <si>
    <t>European Institute of Innovation and Technology</t>
  </si>
  <si>
    <t>EIT</t>
  </si>
  <si>
    <t>E$0ECBM00429</t>
  </si>
  <si>
    <t>European Insurance and Occupational Pensions Authority</t>
  </si>
  <si>
    <t>EIOPA</t>
  </si>
  <si>
    <t>E$0ECBM00437</t>
  </si>
  <si>
    <t>EIB</t>
  </si>
  <si>
    <t>E$0ECBM00445</t>
  </si>
  <si>
    <t>European Investment Fund</t>
  </si>
  <si>
    <t>EIF</t>
  </si>
  <si>
    <t>E$0ECBM00452</t>
  </si>
  <si>
    <t>European Maritime Safety Agency</t>
  </si>
  <si>
    <t>EMSA</t>
  </si>
  <si>
    <t>Lisbon</t>
  </si>
  <si>
    <t>E$0ECBM00460</t>
  </si>
  <si>
    <t>European Medicines Agency</t>
  </si>
  <si>
    <t>EMA</t>
  </si>
  <si>
    <t>E$0ECBM00478</t>
  </si>
  <si>
    <t>European Molecular Biology Laboratory</t>
  </si>
  <si>
    <t>EMBL</t>
  </si>
  <si>
    <t>Grenoble</t>
  </si>
  <si>
    <t>European Monitoring Centre for Drugs and Drug Addiction</t>
  </si>
  <si>
    <t>EMCDDA</t>
  </si>
  <si>
    <t>E$0ECBM00494</t>
  </si>
  <si>
    <t>European Network and Information Security Agency</t>
  </si>
  <si>
    <t>ENISA</t>
  </si>
  <si>
    <t>Heraklion</t>
  </si>
  <si>
    <t>E$0ECBM00502</t>
  </si>
  <si>
    <t>European Ombudsman</t>
  </si>
  <si>
    <t>Ombudsman</t>
  </si>
  <si>
    <t>E$0ECBM00510</t>
  </si>
  <si>
    <t>European Organisation for the Exploitation of Meteorological Satellites</t>
  </si>
  <si>
    <t>EUMETSAT</t>
  </si>
  <si>
    <t>Darmstadt (Germany)</t>
  </si>
  <si>
    <t>European Organisation for the Safety of Air Navigation</t>
  </si>
  <si>
    <t>EUROCONTROL</t>
  </si>
  <si>
    <t>CERN</t>
  </si>
  <si>
    <t>N$0ECBM00321</t>
  </si>
  <si>
    <t>Brussels/Strasbourg</t>
  </si>
  <si>
    <t>E$0ECBM00544</t>
  </si>
  <si>
    <t>European Patent Office</t>
  </si>
  <si>
    <t>EPO</t>
  </si>
  <si>
    <t>Muniche</t>
  </si>
  <si>
    <t>European Personnel Selection Office</t>
  </si>
  <si>
    <t>EPSO</t>
  </si>
  <si>
    <t>E$0ECBM00569</t>
  </si>
  <si>
    <t>European Police College</t>
  </si>
  <si>
    <t>CEPOL</t>
  </si>
  <si>
    <t>E$0ECBM00577</t>
  </si>
  <si>
    <t>European Police Office</t>
  </si>
  <si>
    <t>EUROPOL</t>
  </si>
  <si>
    <t>The Hague</t>
  </si>
  <si>
    <t>E$0ECBM00585</t>
  </si>
  <si>
    <t>EPPO</t>
  </si>
  <si>
    <t>E$0ECBM01047</t>
  </si>
  <si>
    <t>European Railway Agency</t>
  </si>
  <si>
    <t>ERA</t>
  </si>
  <si>
    <t>Valenciennes</t>
  </si>
  <si>
    <t>E$0ECBM00593</t>
  </si>
  <si>
    <t>European School of Administration</t>
  </si>
  <si>
    <t>EUSA</t>
  </si>
  <si>
    <t>E$0ECBM00601</t>
  </si>
  <si>
    <t>European Securities and Markets Authority</t>
  </si>
  <si>
    <t>ESMA</t>
  </si>
  <si>
    <t>E$0ECBM00619</t>
  </si>
  <si>
    <t>European Southern Observatory</t>
  </si>
  <si>
    <t>ESO</t>
  </si>
  <si>
    <t>ESA</t>
  </si>
  <si>
    <t>European Stability Mechanism</t>
  </si>
  <si>
    <t>ESM</t>
  </si>
  <si>
    <t>E$0ECBM00643</t>
  </si>
  <si>
    <t>European Training Foundation</t>
  </si>
  <si>
    <t>ETF</t>
  </si>
  <si>
    <t>Turin</t>
  </si>
  <si>
    <t>E$0ECBM00650</t>
  </si>
  <si>
    <t>European Union Agency for Fundamental Rights</t>
  </si>
  <si>
    <t>FRA</t>
  </si>
  <si>
    <t>Vienna</t>
  </si>
  <si>
    <t>E$0ECBM00668</t>
  </si>
  <si>
    <t>European Union Institute for Security Studies</t>
  </si>
  <si>
    <t>EUISS</t>
  </si>
  <si>
    <t>E$0ECBM00676</t>
  </si>
  <si>
    <t>European Union Intellectual Property Office</t>
  </si>
  <si>
    <t>EUIPO</t>
  </si>
  <si>
    <t>Alicante</t>
  </si>
  <si>
    <t>E$0ECBM00684</t>
  </si>
  <si>
    <t>European Union Satellite Centre</t>
  </si>
  <si>
    <t>SATCEN</t>
  </si>
  <si>
    <t>E$0ECBM00692</t>
  </si>
  <si>
    <t>Facility for Euro-Mediterranean Investment and Partnership</t>
  </si>
  <si>
    <t>FEMIP</t>
  </si>
  <si>
    <t>Fonds Belgo-Congolais D’Amortissement et de Gestion</t>
  </si>
  <si>
    <t>RDC</t>
  </si>
  <si>
    <t>FAO</t>
  </si>
  <si>
    <t>Rome</t>
  </si>
  <si>
    <t>Foreign Trade Bank of Latin America</t>
  </si>
  <si>
    <t>Bladex</t>
  </si>
  <si>
    <t>N$0ECBM00339</t>
  </si>
  <si>
    <t>Fusion for Energy</t>
  </si>
  <si>
    <t>F4E</t>
  </si>
  <si>
    <t>IADB</t>
  </si>
  <si>
    <t>Washington</t>
  </si>
  <si>
    <t>N$0ECBM00347</t>
  </si>
  <si>
    <t>Inter-American Investment Corporation</t>
  </si>
  <si>
    <t>IIC</t>
  </si>
  <si>
    <t>N$0ECBM00354</t>
  </si>
  <si>
    <t>CIPEC</t>
  </si>
  <si>
    <t>IAEA</t>
  </si>
  <si>
    <t>International Bank for Economic Cooperation</t>
  </si>
  <si>
    <t>IBEC</t>
  </si>
  <si>
    <t>Moscow</t>
  </si>
  <si>
    <t>N$0ECBM00362</t>
  </si>
  <si>
    <t>IBRD</t>
  </si>
  <si>
    <t>N$0ECBM00370</t>
  </si>
  <si>
    <t>International Centre for Settlement of Investment Disputes - WB Group</t>
  </si>
  <si>
    <t>ICSID</t>
  </si>
  <si>
    <t>N$0ECBM00388</t>
  </si>
  <si>
    <t>ICAO</t>
  </si>
  <si>
    <t>Montreal</t>
  </si>
  <si>
    <t>N$0ECBM00396</t>
  </si>
  <si>
    <t>ICCO</t>
  </si>
  <si>
    <t>ICRC</t>
  </si>
  <si>
    <t xml:space="preserve">Geneva </t>
  </si>
  <si>
    <t>N$0ECBM00404</t>
  </si>
  <si>
    <t>International Copper Study Group</t>
  </si>
  <si>
    <t>ICSG</t>
  </si>
  <si>
    <t>ICAC</t>
  </si>
  <si>
    <t>N$0ECBM00412</t>
  </si>
  <si>
    <t>International Development Association - WG Group</t>
  </si>
  <si>
    <t>IDA</t>
  </si>
  <si>
    <t>N$0ECBM00420</t>
  </si>
  <si>
    <t>IFC</t>
  </si>
  <si>
    <t>N$0ECBM00438</t>
  </si>
  <si>
    <t>International Finance Facility for Immunisation</t>
  </si>
  <si>
    <t>IFFIm</t>
  </si>
  <si>
    <t>IFAD</t>
  </si>
  <si>
    <t>IGC</t>
  </si>
  <si>
    <t>International Investment Bank</t>
  </si>
  <si>
    <t>IIB</t>
  </si>
  <si>
    <t>N$0ECBM00446</t>
  </si>
  <si>
    <t>IJSG</t>
  </si>
  <si>
    <t>Dhaka</t>
  </si>
  <si>
    <t>N$0ECBM00453</t>
  </si>
  <si>
    <t>ILO</t>
  </si>
  <si>
    <t>N$0ECBM00461</t>
  </si>
  <si>
    <t>ILZSG</t>
  </si>
  <si>
    <t>INMARSAT</t>
  </si>
  <si>
    <t>IMF</t>
  </si>
  <si>
    <t>N$0ECBM00479</t>
  </si>
  <si>
    <t>International Organisation for Migration</t>
  </si>
  <si>
    <t>IOM</t>
  </si>
  <si>
    <t>N$0ECBM00487</t>
  </si>
  <si>
    <t>IRSG</t>
  </si>
  <si>
    <t>ISO</t>
  </si>
  <si>
    <t>ITU</t>
  </si>
  <si>
    <t>N$0ECBM00495</t>
  </si>
  <si>
    <t>International Union of Credit and Investment Insurers</t>
  </si>
  <si>
    <t>Berne Union</t>
  </si>
  <si>
    <t>IDB</t>
  </si>
  <si>
    <t>Jeddah</t>
  </si>
  <si>
    <t>N$0ECBM00503</t>
  </si>
  <si>
    <t>E$0ECBM00890</t>
  </si>
  <si>
    <t>SELA</t>
  </si>
  <si>
    <t>N$0ECBM00511</t>
  </si>
  <si>
    <t>ALIDE</t>
  </si>
  <si>
    <t>Lima</t>
  </si>
  <si>
    <t>N$0ECBM00529</t>
  </si>
  <si>
    <t>OLADE</t>
  </si>
  <si>
    <t>Quito</t>
  </si>
  <si>
    <t>N$0ECBM00537</t>
  </si>
  <si>
    <t>LAIA</t>
  </si>
  <si>
    <t>Montevideo</t>
  </si>
  <si>
    <t>N$0ECBM00545</t>
  </si>
  <si>
    <t>LARF</t>
  </si>
  <si>
    <t>Bogotá</t>
  </si>
  <si>
    <t>N$0ECBM00552</t>
  </si>
  <si>
    <t>LAS</t>
  </si>
  <si>
    <t>N$0ECBM00560</t>
  </si>
  <si>
    <t>Multilateral Investment Guarantee Agency - WB Group</t>
  </si>
  <si>
    <t>MIGA</t>
  </si>
  <si>
    <t>N$0ECBM00578</t>
  </si>
  <si>
    <t>NIB</t>
  </si>
  <si>
    <t>NATO</t>
  </si>
  <si>
    <t>OFID</t>
  </si>
  <si>
    <t>OECD</t>
  </si>
  <si>
    <t>OECS</t>
  </si>
  <si>
    <t>Castries (St Lucia)</t>
  </si>
  <si>
    <t>N$0ECBM00594</t>
  </si>
  <si>
    <t>OAS</t>
  </si>
  <si>
    <t>N$0ECBM00602</t>
  </si>
  <si>
    <t>OAPEC</t>
  </si>
  <si>
    <t>Safat (Kuwait)</t>
  </si>
  <si>
    <t>N$0ECBM00610</t>
  </si>
  <si>
    <t>OCAS</t>
  </si>
  <si>
    <t>San Salvador</t>
  </si>
  <si>
    <t>N$0ECBM00628</t>
  </si>
  <si>
    <t>OPEC</t>
  </si>
  <si>
    <t>Paris Club</t>
  </si>
  <si>
    <t>Publications Office of the European Union</t>
  </si>
  <si>
    <t>POEU</t>
  </si>
  <si>
    <t>E$0ECBM00981</t>
  </si>
  <si>
    <t>Single Resolution Board</t>
  </si>
  <si>
    <t>SRB</t>
  </si>
  <si>
    <t>E$0ECBM00999</t>
  </si>
  <si>
    <t>SAARC</t>
  </si>
  <si>
    <t>Kathmandu</t>
  </si>
  <si>
    <t>N$0ECBM00636</t>
  </si>
  <si>
    <t>Special Development Fund (related to the Caribbean Development Bank)</t>
  </si>
  <si>
    <t>SDF</t>
  </si>
  <si>
    <t>N$0ECBM00644</t>
  </si>
  <si>
    <t>EUROJUST</t>
  </si>
  <si>
    <t>E$0ECBM01005</t>
  </si>
  <si>
    <t>Translation Centre for the Bodies of the European Union</t>
  </si>
  <si>
    <t>CdT</t>
  </si>
  <si>
    <t>E$0ECBM01013</t>
  </si>
  <si>
    <t>UNICEF</t>
  </si>
  <si>
    <t>New York</t>
  </si>
  <si>
    <t>N$0ECBM00651</t>
  </si>
  <si>
    <t>UNCTAD</t>
  </si>
  <si>
    <t>N$0ECBM00669</t>
  </si>
  <si>
    <t>UNESCO</t>
  </si>
  <si>
    <t>N$0ECBM00677</t>
  </si>
  <si>
    <t>UPU</t>
  </si>
  <si>
    <t>Berne</t>
  </si>
  <si>
    <t>N$0ECBM00685</t>
  </si>
  <si>
    <t>West African Central Bank</t>
  </si>
  <si>
    <t>BCEAO</t>
  </si>
  <si>
    <t>Dakar</t>
  </si>
  <si>
    <t>N$0ECBM00693</t>
  </si>
  <si>
    <t>West African Economic and Monetary Union</t>
  </si>
  <si>
    <t>WAEMU</t>
  </si>
  <si>
    <t>Ouagadougou</t>
  </si>
  <si>
    <t>N$0ECBM00701</t>
  </si>
  <si>
    <t>WAEC</t>
  </si>
  <si>
    <t>N$0ECBM00719</t>
  </si>
  <si>
    <t>West African Health Organisation</t>
  </si>
  <si>
    <t>WAHO</t>
  </si>
  <si>
    <t>Bobo-Dioulasso (Burkina Faso)</t>
  </si>
  <si>
    <t>N$0ECBM00727</t>
  </si>
  <si>
    <t>WAMA</t>
  </si>
  <si>
    <t>Freetown (Sierra Leone)</t>
  </si>
  <si>
    <t>N$0ECBM00735</t>
  </si>
  <si>
    <t>West African Monetary Institute</t>
  </si>
  <si>
    <t>WAMI</t>
  </si>
  <si>
    <t>Accra (Gana)</t>
  </si>
  <si>
    <t>N$0ECBM00743</t>
  </si>
  <si>
    <t>WCC</t>
  </si>
  <si>
    <t>N$0ECBM00750</t>
  </si>
  <si>
    <t>WHO</t>
  </si>
  <si>
    <t>N$0ECBM00768</t>
  </si>
  <si>
    <t>WIPO</t>
  </si>
  <si>
    <t>N$0ECBM00776</t>
  </si>
  <si>
    <t>WMO</t>
  </si>
  <si>
    <t>N$0ECBM00784</t>
  </si>
  <si>
    <t>World Tourism Organization</t>
  </si>
  <si>
    <t>UNWTO</t>
  </si>
  <si>
    <t>WTO</t>
  </si>
  <si>
    <t>N$0ECBM00792</t>
  </si>
  <si>
    <t>List of International Organisations</t>
  </si>
  <si>
    <t>Checks that if the value reported for the attribute [Address: country] is in {‘E$’,’N$’}, then the value reported for the attribute [RIAD identifier] is a value from the "RIAD identifier" column (column E) in the table on the "International Organisations" sheet.</t>
  </si>
  <si>
    <t>List of International Organisations table</t>
  </si>
  <si>
    <t xml:space="preserve">CPR099 </t>
  </si>
  <si>
    <t xml:space="preserve">CPR100 </t>
  </si>
  <si>
    <t xml:space="preserve">CPR101 </t>
  </si>
  <si>
    <t>Checks that the value reported for the attribute [CRO identifier] is unique within the file.</t>
  </si>
  <si>
    <t>The value reported for the attribute [CRO identifier] is not unique within the file.</t>
  </si>
  <si>
    <t>Checks that the value reported for the attribute [RIAD identifier] is unique within the file.</t>
  </si>
  <si>
    <t>The value reported for the attribute [RIAD identifier] is not unique within the file.</t>
  </si>
  <si>
    <t>Checks that the value reported for the attribute [Legal entity identifier (LEI)] is unique within the file.</t>
  </si>
  <si>
    <t>The value reported for the attribute [Legal entity identifier (LEI)] is not unique within the file.</t>
  </si>
  <si>
    <t>The value reported for the attribute [Address: country] is in {‘E$’,’N$’}, but the value reported for the attribute [RIAD identifier] or [Name] is not a value from the table on the "International Organisations" sheet.</t>
  </si>
  <si>
    <t>This table captures changes to the counterparty reference data validation rules</t>
  </si>
  <si>
    <t>Version</t>
  </si>
  <si>
    <t>Rule
Number</t>
  </si>
  <si>
    <t>What has changed?</t>
  </si>
  <si>
    <t>V0.2</t>
  </si>
  <si>
    <t>DSP015</t>
  </si>
  <si>
    <t>Rule removed</t>
  </si>
  <si>
    <t>New rule</t>
  </si>
  <si>
    <t>DSP037 to DSP047</t>
  </si>
  <si>
    <t>CPR022</t>
  </si>
  <si>
    <t>CPR017</t>
  </si>
  <si>
    <t>CPR018</t>
  </si>
  <si>
    <t>CPR050</t>
  </si>
  <si>
    <t>CPR063</t>
  </si>
  <si>
    <t>CPR064</t>
  </si>
  <si>
    <t>CPR065</t>
  </si>
  <si>
    <t>CPR066</t>
  </si>
  <si>
    <t>CPR067</t>
  </si>
  <si>
    <t>CPR068</t>
  </si>
  <si>
    <t>CPR069</t>
  </si>
  <si>
    <t>CPR070</t>
  </si>
  <si>
    <t>CPR071</t>
  </si>
  <si>
    <t>CPR072</t>
  </si>
  <si>
    <t>CPR073</t>
  </si>
  <si>
    <t>CPR074</t>
  </si>
  <si>
    <t>CPR075</t>
  </si>
  <si>
    <t>CPR076</t>
  </si>
  <si>
    <t>CPR077</t>
  </si>
  <si>
    <t>CPR078</t>
  </si>
  <si>
    <t>CPR083</t>
  </si>
  <si>
    <t>CPR019;
CPR022 to CPR025;
CPR027 to CPR041</t>
  </si>
  <si>
    <t>V0.3</t>
  </si>
  <si>
    <t>V0.4</t>
  </si>
  <si>
    <t>V0.5</t>
  </si>
  <si>
    <t>V0.6</t>
  </si>
  <si>
    <t>V0.7</t>
  </si>
  <si>
    <t>V0.8</t>
  </si>
  <si>
    <t>V0.9</t>
  </si>
  <si>
    <t>Sheet</t>
  </si>
  <si>
    <t>Role req. (Res)</t>
  </si>
  <si>
    <t>The "Role req. (Res)" sheet was updated to move the role attributes from the top to the bottom of the list of attributes, in line with reporting template.</t>
  </si>
  <si>
    <t>Role req. (Non-Res)</t>
  </si>
  <si>
    <t>The "Role req. (Non-Res)" sheet was updated to move the role attributes from the top to the bottom of the list of attributes, in line with reporting template.</t>
  </si>
  <si>
    <t>Roles</t>
  </si>
  <si>
    <t>The domain list for the roles attributes (sheet "Roles") was removed because the format of the role attributes was changed from 'Domain List' to 'Boolean'. See rules DSP037 to DSP047.</t>
  </si>
  <si>
    <t>Index</t>
  </si>
  <si>
    <t>The "Index" sheet was updated to reflect the removal of the "Roles" domain list sheet and the addition of the "Reference date" domain list sheet.</t>
  </si>
  <si>
    <t>Reference Date</t>
  </si>
  <si>
    <t>The [Reference date] domain list was added after the addition of this attribute. The list includes possible reference dates (end of month dates) out as far as 2030.</t>
  </si>
  <si>
    <t>The [Non-Irish identifier type] domain list was updated to align with the list of national identifiers published on the ECB AnaCredit page, together with Part II of the AnaCredit Manual.
The [Non-Irish identifier type] domain list was updated to add the value:
• 'NR' (Not required);
This value may be used if an LEI has been provided.</t>
  </si>
  <si>
    <t>The [Legal form] domain list was updated to align with the list of legal forms published on the ECB AnaCredit page, together with Part II of the AnaCredit Manual.
The [Legal form] domain list was updated to add the value:
• ‘NA’ (Non-applicable);
This value is to be used where the counterparty is a foreign branch.</t>
  </si>
  <si>
    <t>Address country</t>
  </si>
  <si>
    <t>The [Address: country] domain list was updated to remove the values:
• ‘__’ (Not assigned yet);
• ‘E1’ (European International Organisations); and
• ‘N1’ (Non-European International Organisations);
These values are not relevant for AnaCredit reporting.</t>
  </si>
  <si>
    <t>The [Economic activity] domain list was updated to remove the value:
• ‘-99’ (Technical null);
This value is not relevant for AnaCredit reporting.</t>
  </si>
  <si>
    <t>Record Rules</t>
  </si>
  <si>
    <t>IT have advised that the XML schema will only accept the values "true" and "false" (in lower case letters) for attributes that have a boolean data type, i.e. the 11 role attributes. As a result, all references to "TRUE" and "FALSE" values in the record rules have been updated to "true" and "false". The following rules were updated:
(CPR079, CPR080, CPR081, CPR082, CPR087)</t>
  </si>
  <si>
    <t>Address county admin division</t>
  </si>
  <si>
    <t>The [Address: county / administrative division] domain list was updated according to a more recent version of the NUTS 3 regions provided by the ECB.</t>
  </si>
  <si>
    <t>The column "Description (AnaCredit)" was removed as this is not needed and may cause confusion. The column "Description (National)" was renamed to "Description".</t>
  </si>
  <si>
    <t>The [Reference date] domain list was updated to add four additional values ("2017-09-30", "2017-10-31", "2017-11-30" and "2017-12-31") to facilitate submissions for during 2017.</t>
  </si>
  <si>
    <t>The column "NACE level" was added to facilitate understanding of NACE code values.</t>
  </si>
  <si>
    <t>The [Reference date] domain list was removed as the data specification for this attribute is no longer implemented with a domain list format. It is now implemented as a date format with additional rules to ensure that the date reported is an end-month date, not a date in the future and is equal to the date in the file name.</t>
  </si>
  <si>
    <t>The "Index" sheet was updated to reflect the removal of the "Reference Date" domain list sheet.</t>
  </si>
  <si>
    <t>The [Address: country] domain list was updated according to a more recent version of ISO 3166 codes provided by the ECB.</t>
  </si>
  <si>
    <t>List of national identifiers - removal of VAT (IE_VAT_CD) from the list of Irish national identifiers. This has no impact for Irish reporting agents.</t>
  </si>
  <si>
    <t>List of legal forms - the Irish values "IE09" (European Economic Interest Groupings (EEIG)) and "IE10" (Societas Europaea (SE)) were removed as these overlap with the European Union legal forms "EU300" (European Economic Interest Grouping - European economic interest grouping) and "EU100" (Societas Europea - European company (a type of public, limited-liability company regulated under EU law)), respectively.</t>
  </si>
  <si>
    <t>The [Legal form] domain list was updated to align with the updated list of legal forms published on the ECB AnaCredit page on 31st January 2018.</t>
  </si>
  <si>
    <t>The [Non-Irish identifier type] domain list was updated to align with the updated list of national identifiers published on the ECB AnaCredit page on 22nd February 2018.</t>
  </si>
  <si>
    <r>
      <rPr>
        <sz val="11"/>
        <rFont val="Calibri"/>
        <family val="2"/>
        <scheme val="minor"/>
      </rPr>
      <t>The [Address: country] domain list was updated to add the values:
• "E$" (European International Organisations); and
• "N$" (Non-European International Organisations);
These values are to be used when reporting counterparties from the ECB's list of International Organisations.</t>
    </r>
    <r>
      <rPr>
        <b/>
        <sz val="11"/>
        <color rgb="FFFF0000"/>
        <rFont val="Calibri"/>
        <family val="2"/>
        <scheme val="minor"/>
      </rPr>
      <t/>
    </r>
  </si>
  <si>
    <t>International Organisation</t>
  </si>
  <si>
    <t>The "International Organisations" sheet was added to display the international organisations, together with their RIAD identifier, for which reduced reporting requirements apply.</t>
  </si>
  <si>
    <t>The "Index" sheet was updated to reflect the addition of the "International Organisations" sheet.</t>
  </si>
  <si>
    <t>CPR099</t>
  </si>
  <si>
    <t>CPR100</t>
  </si>
  <si>
    <t>CPR101</t>
  </si>
  <si>
    <t>AIIB</t>
  </si>
  <si>
    <t>Beijing</t>
  </si>
  <si>
    <t>N$ECBM846204</t>
  </si>
  <si>
    <t>N$0ECBM00800</t>
  </si>
  <si>
    <t>N$0ECBM00826</t>
  </si>
  <si>
    <t>N$0ECBM00834</t>
  </si>
  <si>
    <t>TDB</t>
  </si>
  <si>
    <t>Bujumbura</t>
  </si>
  <si>
    <t>N$ECBM846154</t>
  </si>
  <si>
    <t>N$0ECBM00859</t>
  </si>
  <si>
    <t>N$0ECBM00867</t>
  </si>
  <si>
    <t>EFTA COURT</t>
  </si>
  <si>
    <t>N$ECBM02097</t>
  </si>
  <si>
    <t>N$0ECBM00875</t>
  </si>
  <si>
    <t>N$0ECBM00883</t>
  </si>
  <si>
    <t>N$0ECBM00891</t>
  </si>
  <si>
    <t>N$0ECBM00909</t>
  </si>
  <si>
    <t>N$0ECBM00917</t>
  </si>
  <si>
    <t>N$0ECBM00925</t>
  </si>
  <si>
    <t>EUTELSAT</t>
  </si>
  <si>
    <t>EU</t>
  </si>
  <si>
    <t>E$0ECBM01054</t>
  </si>
  <si>
    <t>N$0ECBM00941</t>
  </si>
  <si>
    <t>N$0ECBM00958</t>
  </si>
  <si>
    <t>N$0ECBM00974</t>
  </si>
  <si>
    <t>N$0ECBM00982</t>
  </si>
  <si>
    <t>N$0ECBM00990</t>
  </si>
  <si>
    <t>N$0ECBM01006</t>
  </si>
  <si>
    <t>N$0ECBM01014</t>
  </si>
  <si>
    <t>ICES</t>
  </si>
  <si>
    <t>N$ECBM846162</t>
  </si>
  <si>
    <t>International Finance Corporation</t>
  </si>
  <si>
    <t>N$0ECBM01022</t>
  </si>
  <si>
    <t>N$0ECBM01030</t>
  </si>
  <si>
    <t>N$0ECBM01048</t>
  </si>
  <si>
    <t>N$0ECBM01055</t>
  </si>
  <si>
    <t>N$0ECBM01063</t>
  </si>
  <si>
    <t>N$0ECBM01071</t>
  </si>
  <si>
    <t>N$0ECBM01089</t>
  </si>
  <si>
    <t>N$0ECBM01097</t>
  </si>
  <si>
    <t>N$0ECBM01105</t>
  </si>
  <si>
    <t>N$0ECBM01113</t>
  </si>
  <si>
    <t>International Telecommunications Satellite Organisation</t>
  </si>
  <si>
    <t>ITSO</t>
  </si>
  <si>
    <t>N$ECBM894790</t>
  </si>
  <si>
    <t>NSPO</t>
  </si>
  <si>
    <t>Capellen</t>
  </si>
  <si>
    <t>N$ECBM02105</t>
  </si>
  <si>
    <t>NDF</t>
  </si>
  <si>
    <t>N$0ECBM01139</t>
  </si>
  <si>
    <t>NADB</t>
  </si>
  <si>
    <t>San Antonio</t>
  </si>
  <si>
    <t>N$0ECBM00586</t>
  </si>
  <si>
    <t>N$0ECBM01147</t>
  </si>
  <si>
    <t>N$0ECBM01154</t>
  </si>
  <si>
    <t>N$0ECBM01162</t>
  </si>
  <si>
    <t>N$0ECBM01170</t>
  </si>
  <si>
    <t>N$0ECBM01188</t>
  </si>
  <si>
    <t>PCA</t>
  </si>
  <si>
    <t>N$0ECBM01212</t>
  </si>
  <si>
    <t>UNECE</t>
  </si>
  <si>
    <t>N$ECBM894782</t>
  </si>
  <si>
    <t>N$0ECBM01196</t>
  </si>
  <si>
    <t>UNHCR</t>
  </si>
  <si>
    <t>N$ECBM846394</t>
  </si>
  <si>
    <t>United Nations Relief and Works Agency for Palestine</t>
  </si>
  <si>
    <t>UNRWA</t>
  </si>
  <si>
    <t>Amman</t>
  </si>
  <si>
    <t>N$ECBM846170</t>
  </si>
  <si>
    <t>N$0ECBM01204</t>
  </si>
  <si>
    <t xml:space="preserve">The International Organisations list was updated to align with the updated list of International Organisations published on the ECB AnaCredit page on 16 Sepember 2019 and 13 March 2020. </t>
  </si>
  <si>
    <t>CPR102</t>
  </si>
  <si>
    <t>Checks that the value reported for the attribute [Non-Irish identifier] is consistent with the format specified on the “Non-Irish identifier type” sheet (“Reporting format: RegEx specification” column).</t>
  </si>
  <si>
    <t>The value reported for the attribute [Non-Irish identifier] is not consistent with the format specified on the “Non-Irish identifier type” sheet (“Reporting format: RegEx specification” column).</t>
  </si>
  <si>
    <t>CPR103</t>
  </si>
  <si>
    <t>Legal entity identifier (LEI), Address: country</t>
  </si>
  <si>
    <t>Checks that the value reported for the attribute [Legal entity identifier (LEI)] exists on the LEI register and that the [Address:country] is consistent with the country of residency on the LEI register.</t>
  </si>
  <si>
    <t>CPR104</t>
  </si>
  <si>
    <t>VAT Identifier, Address: country</t>
  </si>
  <si>
    <t xml:space="preserve">The value reported for the attribute [Institutional sector] is in {‘S121’,‘S122_A’,‘S122_B’,‘S123’,‘S124’,‘S125_A’,‘S125_J’,‘S126’,‘S127’,‘S128’,‘S129’}, but the value reported for the attribute [Economic activity] is not in {'64','65','66'} or any sub-level of these values. [Institutional sector] {S127} can also be reported with one of the following values for [Economic activity] {77_33}, {77_34}, {77_35}, {77_39}, {77_4} or {77_40}. </t>
  </si>
  <si>
    <t>Checks that if the value reported for the attribute [Institutional sector] is any of the following:
• {‘S121’} (Central Bank);
• {‘S122_A’} (Credit institutions);
• {‘S122_B’} (Deposit-taking corporations other than credit institutions);
• {‘S123’} (Money Market funds);
• {‘S124’} (Non-MMF investment funds);
• {‘S125_A’} (Financial vehicle corporations (FVCs) engaged in securitisation transactions);
• {‘S125_J’} (Other financial intermediaries, except insurance corporations, pension funds and financial vehicle corporations engaged in securitisation transactions);
• {‘S126’} (Financial auxiliaries);
• {‘S127’} (Captive financial institutions and money lenders);
• {‘S128’} (Insurance corporations);
• {‘S129’} (Pension funds),
then the value reported for the attribute [Economic activity] is any of the following values (or sub-level of these values):
• {'64'} (Financial service activities, except insurance and pension funding);
• {'65'} (Insurance, reinsurance and pension funding, except compulsory social security);
• {'66'} (Activities auxiliary to financial services and insurance activities);
• {77_33} Renting and leasing of office machinery and equipment (including computers) [Institutional sector] {S127};;
• {77_34} Renting and leasing of water transport equipment [Institutional sector] {S127};
• {77_35} Renting and leasing of air transport equipment can be reported for the attribute [Institutional sector] {S127};
• {77_39} Renting and leasing of other machinery, equipment and tangible goods n.e.c. [Institutional sector] {S127};
• {77_4} Leasing of intellectual property and similar products, except copyrighted works [Institutional sector] {S127};
• {77_40} Leasing of intellectual property and similar products, except copyrighted works [Institutional sector] {S127};</t>
  </si>
  <si>
    <t>This table captures changes to the workbook not related to the validation rules</t>
  </si>
  <si>
    <t>V1.0</t>
  </si>
  <si>
    <t>Sonstige Rechtsform</t>
  </si>
  <si>
    <t>BE000</t>
  </si>
  <si>
    <t>Non actif / Inactief / Nicht aktiv</t>
  </si>
  <si>
    <t>Anciennes formes juridiques (plus applicable) / Oude rechtsvormen (niet langer van toepassing) / Alte Rechtsformen (nicht mehr anwendbar)</t>
  </si>
  <si>
    <t>Old or dismissed legal forms (no longer applicable)</t>
  </si>
  <si>
    <t>Generic category to cover all legal forms which were assigned in the past and are no longer in use nowadays</t>
  </si>
  <si>
    <t>AFDP PJ / APRV RP/ PRRFmRP</t>
  </si>
  <si>
    <t>Other legal form (active)</t>
  </si>
  <si>
    <t>PPEU/EUPP/EUPP</t>
  </si>
  <si>
    <t>Parti politique européen / Europese politieke partij / Europäische politische Partei</t>
  </si>
  <si>
    <t>FPEU/EUPS/EUPS</t>
  </si>
  <si>
    <t>Fondation politique européenne / Europese politieke stichting / Europäische politische Stiftung</t>
  </si>
  <si>
    <t>AISBL DPU / IVZW PR / ÖrIVoG</t>
  </si>
  <si>
    <t>Association internationale sans but lucratif de droit public/ Internationale vereniging zonder winstoogmerk van publiek recht / Öffentlich-rechtliche Internationale Vereinigung ohne Gewinnerzielungsabsicht</t>
  </si>
  <si>
    <t>International non-profit association, governed by public law</t>
  </si>
  <si>
    <t>BE610</t>
  </si>
  <si>
    <t>Société à responsabilité limitée / Besloten Vennootschap / Gesellschaft mit beschränkter Haftung</t>
  </si>
  <si>
    <t>New Belgian company law since 1 May 2019; validity range of code 01/05/2019 to 31/12/9999</t>
  </si>
  <si>
    <t>BE612</t>
  </si>
  <si>
    <t>SComm/CommV/KommG</t>
  </si>
  <si>
    <t>Société en commandite / Commanditaire vennootschap / Kommanditgesellschaft</t>
  </si>
  <si>
    <t>BE616</t>
  </si>
  <si>
    <t>SRL DPU / BV PR / ÖrGmbH</t>
  </si>
  <si>
    <t>Société à responsabilité limitée de droit public / Besloten Vennootschap van publiek recht / Öffentlich-rechtliche Gesellschaft mit beschränkter Haftung</t>
  </si>
  <si>
    <t>BE617</t>
  </si>
  <si>
    <t>SCommDPU / CommV PR / ÖrKommG</t>
  </si>
  <si>
    <t>Société en commandite de droit public / Commanditaire vennootschap van publiek recht / Öffentlich-rechtliche Kommanditgesellschaft</t>
  </si>
  <si>
    <t>Limited partnership, governed by public law</t>
  </si>
  <si>
    <t>BE706</t>
  </si>
  <si>
    <t>Société coopérative /  Coöperatieve vennootschap / Genossenschaft</t>
  </si>
  <si>
    <t>Cooperative partnership</t>
  </si>
  <si>
    <t>BE716</t>
  </si>
  <si>
    <t>SC DPU / CV PR / ÖrGen</t>
  </si>
  <si>
    <t>Société coopérative de droit public / Coöperatieve vennootschap van publiek recht / Öffentlich rechtliche Genossenschaft</t>
  </si>
  <si>
    <t>Cooperative partnership, governed by public law</t>
  </si>
  <si>
    <t>Gesellschaft bürgerlichen Rechts / BGB-Gesellschaft ("Außen-GbR")</t>
  </si>
  <si>
    <t>Partnership under civil law, recognisable as such to the public</t>
  </si>
  <si>
    <t>Such partnerships are not to be reported to AnaCredit, if they are established merely to deal with internal matters between the partners. In case of doubt, the entity should not be reported as counterpart to AnaCredit</t>
  </si>
  <si>
    <t>Sonstige Rechtsformen</t>
  </si>
  <si>
    <t>EE207</t>
  </si>
  <si>
    <t>KÜ</t>
  </si>
  <si>
    <t>Korteriühistu</t>
  </si>
  <si>
    <t>Apartment association</t>
  </si>
  <si>
    <t>Co-ownership with the status of legal entity</t>
  </si>
  <si>
    <t>The legal form can be derived from the SIREN number on the INSEE's website (https://avis-situation-sirene.insee.fr/jsp/avis-formulaire.jsp)</t>
  </si>
  <si>
    <t>De facto company created between natural persons</t>
  </si>
  <si>
    <t>De facto company created with a legal entity</t>
  </si>
  <si>
    <t>Joint venture between natural persons</t>
  </si>
  <si>
    <t>Joint venture with a legal entity</t>
  </si>
  <si>
    <t>Joint venture between professionals</t>
  </si>
  <si>
    <t>Parish not subject to concordat law</t>
  </si>
  <si>
    <t>Other private-law group not having legal personality</t>
  </si>
  <si>
    <t>FR3210</t>
  </si>
  <si>
    <t>État, collectivité ou établissement public étranger</t>
  </si>
  <si>
    <t>State, community or foreign public institution</t>
  </si>
  <si>
    <t>National industrial or commercial public undertaking having a public accountant</t>
  </si>
  <si>
    <t>National industrial or commercial public undertaking not having a public accountant</t>
  </si>
  <si>
    <t>Public operator</t>
  </si>
  <si>
    <t>Local industrial or commercial public undertaking</t>
  </si>
  <si>
    <t>Management of an industrial or commercial local authority</t>
  </si>
  <si>
    <t>Bank of France institution</t>
  </si>
  <si>
    <t>Mutual guarantee company</t>
  </si>
  <si>
    <t>A popular bank cooperative</t>
  </si>
  <si>
    <t>Mutual maritime lending institution</t>
  </si>
  <si>
    <t>(Federal) mutal lending institution</t>
  </si>
  <si>
    <t>Registered cooperative association (local law of Alsace Moselle)</t>
  </si>
  <si>
    <t>Cooperative savings and provident bank</t>
  </si>
  <si>
    <t>Commercial partnership</t>
  </si>
  <si>
    <t>Cooperative commercial partnership</t>
  </si>
  <si>
    <t>Ordinary cooperative limited partnership</t>
  </si>
  <si>
    <t>Cooperative partnership limited by shares</t>
  </si>
  <si>
    <t>Professional holding company Partnership limited by shares</t>
  </si>
  <si>
    <t>Partnership limited by shares for a professional private practice</t>
  </si>
  <si>
    <t>National limited liability company</t>
  </si>
  <si>
    <t>Mixed economy limited liability company</t>
  </si>
  <si>
    <t>Limited liability real estate company for trade and industry</t>
  </si>
  <si>
    <t>Limited liability real estate management company</t>
  </si>
  <si>
    <t>Limited liability company for land development and rural establishment</t>
  </si>
  <si>
    <t>Limited liability company with mixed agricultural purposes</t>
  </si>
  <si>
    <t>Limited liability company for collective agricultural purposes</t>
  </si>
  <si>
    <t>Limited liability allocation company</t>
  </si>
  <si>
    <t>Cooperative construction limited liability company</t>
  </si>
  <si>
    <t>Cooperative consumer limited liability company</t>
  </si>
  <si>
    <t>Cooperative craftworkers' limited liability company</t>
  </si>
  <si>
    <t>Cooperative limited liability company for maritime purposes</t>
  </si>
  <si>
    <t>Cooperative limited liability transport company</t>
  </si>
  <si>
    <t>Cooperative workers' production limited liability company</t>
  </si>
  <si>
    <t>Limited liability union of cooperative companies</t>
  </si>
  <si>
    <t>Other cooperative limited liability company</t>
  </si>
  <si>
    <t>Professional holding company Limited liability company</t>
  </si>
  <si>
    <t>Limited liability company for a professional private practice</t>
  </si>
  <si>
    <t>Limited liability company (with no further details)</t>
  </si>
  <si>
    <t>Workers' cooperative in the form of a public limited company with a board of directors</t>
  </si>
  <si>
    <t>National public limited company with a board of directors</t>
  </si>
  <si>
    <t>Mixed economy public limited company with a board of directors</t>
  </si>
  <si>
    <t>Open-end investment company with a board of directors</t>
  </si>
  <si>
    <t>Real estate public limited company for trade and industry with a board of directors</t>
  </si>
  <si>
    <t>Real estate investment public limited company with a board of directors</t>
  </si>
  <si>
    <t>Public limited company for land development and rural establishment with a board of directors</t>
  </si>
  <si>
    <t>Public limited company with mixed agricultural purposes with a board of directors</t>
  </si>
  <si>
    <t>Public limited company for collective agricultural purposes with a board of directors</t>
  </si>
  <si>
    <t>Public limited allocation company with a board of directors</t>
  </si>
  <si>
    <t>Public limited cooperative construction company with a board of directors</t>
  </si>
  <si>
    <t>Affordable housing public limited company with a board of directors</t>
  </si>
  <si>
    <t>Cooperative affordable housing production public limited company with a board of directors</t>
  </si>
  <si>
    <t>Real estate lending public limited company with a board of directors</t>
  </si>
  <si>
    <t>Consumer cooperative public limited company with a board of directors</t>
  </si>
  <si>
    <t xml:space="preserve">Retailers' cooperative public limited company with a board of directors </t>
  </si>
  <si>
    <t>Cooperative craftworkers' public limited company with a board of directors</t>
  </si>
  <si>
    <t>Cooperative public limited company for maritime purposes with a board of directors</t>
  </si>
  <si>
    <t>Cooperative transport public limited company with a board of directors</t>
  </si>
  <si>
    <t>Cooperative workers' production public limited company with a board of directors</t>
  </si>
  <si>
    <t>Union of cooperative companies public limited company with a board of directors</t>
  </si>
  <si>
    <t>Other cooperative public limited company with a board of directors</t>
  </si>
  <si>
    <t>Professional holding company Public liability company with a board of directors</t>
  </si>
  <si>
    <t>Public limited company for a professional private practice with a board of directors</t>
  </si>
  <si>
    <t>Public limited company with a board of directors (real estate public limited company)</t>
  </si>
  <si>
    <t>Workers' cooperative in the form of a public limited company with a management board</t>
  </si>
  <si>
    <t>National public limited company with a management board</t>
  </si>
  <si>
    <t>Mixed economy public limited company with a management board</t>
  </si>
  <si>
    <t>Open-end investment company with a management board</t>
  </si>
  <si>
    <t>Real estate public limited company for trade and industry with a management board</t>
  </si>
  <si>
    <t xml:space="preserve">Real estate investment public limited company with a management board </t>
  </si>
  <si>
    <t xml:space="preserve">Public limited company for land development and rural establishment with a management board </t>
  </si>
  <si>
    <t>Public limited company with mixed agricultural purposes with a management board</t>
  </si>
  <si>
    <t>Public limited company for collective agricultural purposes with a management board</t>
  </si>
  <si>
    <t>Public limited allocation company with a management board</t>
  </si>
  <si>
    <t>Public limited cooperative construction company with a management board</t>
  </si>
  <si>
    <t>Affordable housing public limited company with a management board</t>
  </si>
  <si>
    <t>Cooperative affordable housing production public limited company with a management board</t>
  </si>
  <si>
    <t>Real estate lending public limited company with a management board</t>
  </si>
  <si>
    <t>Consumer cooperative public limited company with a management board</t>
  </si>
  <si>
    <t>Retailers' cooperative public limited company with a management board</t>
  </si>
  <si>
    <t>Cooperative craftworkers' public limited company with a management board</t>
  </si>
  <si>
    <t>Cooperative public limited company for maritime purposes with a management board</t>
  </si>
  <si>
    <t>Cooperative transport public limited company with a management board</t>
  </si>
  <si>
    <t>Cooperative workers' production public limited company with a management board</t>
  </si>
  <si>
    <t>Union of cooperative companies public limited company with a management board</t>
  </si>
  <si>
    <t>Other cooperative public limited company with a management board</t>
  </si>
  <si>
    <t>Professional holding company Public limited company with a management board</t>
  </si>
  <si>
    <t>Public limited company for a professional private practice with a management board</t>
  </si>
  <si>
    <t>Public limited company with a management board (real estate public limited company)</t>
  </si>
  <si>
    <t>Simplified joint stock company</t>
  </si>
  <si>
    <t>Professional holding company Simplified joint stock company</t>
  </si>
  <si>
    <t>Simplifed joint stock company for a professional private practice</t>
  </si>
  <si>
    <t>Savings and provident bank</t>
  </si>
  <si>
    <t>Cooperative for shared use of agricultural equipment</t>
  </si>
  <si>
    <t>Union of agricultural cooperatives</t>
  </si>
  <si>
    <t>Inter-professional outpatient care companies</t>
  </si>
  <si>
    <t>Collective real estate investment civil-law company</t>
  </si>
  <si>
    <t>Civil-law company for collective agricultural purposes</t>
  </si>
  <si>
    <t xml:space="preserve">Collective farming grouping </t>
  </si>
  <si>
    <t>Agricultural land grouping</t>
  </si>
  <si>
    <t>Forestry grouping</t>
  </si>
  <si>
    <t>Pastoral grouping</t>
  </si>
  <si>
    <t>Land and rural grouping</t>
  </si>
  <si>
    <t>Land civil-law company</t>
  </si>
  <si>
    <t>Property civil-law company</t>
  </si>
  <si>
    <t>Property civil-law company for construction and sale</t>
  </si>
  <si>
    <t>Civil-law allocation company</t>
  </si>
  <si>
    <t>Civil-law construction cooperative company</t>
  </si>
  <si>
    <t>Property civil-law company for gradual accession to ownership</t>
  </si>
  <si>
    <t>Civil-law cooperative consumer company</t>
  </si>
  <si>
    <t>Civil-law company for maritime purposes</t>
  </si>
  <si>
    <t>Civil-law cooperative company between doctors</t>
  </si>
  <si>
    <t>Other civil-law cooperative company</t>
  </si>
  <si>
    <t xml:space="preserve">Civil-law professional partnership of lawyers </t>
  </si>
  <si>
    <t>Civil-law professional partnership of legal counsel</t>
  </si>
  <si>
    <t>Civil-law professional partnership of solicitors</t>
  </si>
  <si>
    <t>Civil-law professional partnership of bailiffs</t>
  </si>
  <si>
    <t>Civil-law professional partnership of notaries</t>
  </si>
  <si>
    <t>Civil-law professional partnership of valuers and auctioneers</t>
  </si>
  <si>
    <t>Civil-law professional partnership of clerks of the commercial court</t>
  </si>
  <si>
    <t>Civil-law professional partnership of legal advisors</t>
  </si>
  <si>
    <t>Civil-law professional partnership of auditors</t>
  </si>
  <si>
    <t>Civil-law professional partnership of doctors</t>
  </si>
  <si>
    <t>Civil-law professional partnership of dentists</t>
  </si>
  <si>
    <t>Civil-law professional partnership of nurses</t>
  </si>
  <si>
    <t>Civil-law professional partnership of masseurs and physiotherapists</t>
  </si>
  <si>
    <t>Civil-law professional partnership of directors of medical analysis laboratories</t>
  </si>
  <si>
    <t>Civil-law professional partnership of veterinary surgeons</t>
  </si>
  <si>
    <t>Civil-law professional partnership of expert surveyors</t>
  </si>
  <si>
    <t>Civil-law professional partnership of architects</t>
  </si>
  <si>
    <t>Other civil-law professional partnership</t>
  </si>
  <si>
    <t>Resourcing civil-law partnership</t>
  </si>
  <si>
    <t>Local mutual lending bank</t>
  </si>
  <si>
    <t>Mutual agricultural lending bank</t>
  </si>
  <si>
    <t>Civil-law partnership for agricultural operations</t>
  </si>
  <si>
    <t>Limited liability farm</t>
  </si>
  <si>
    <t>Other civil-law company</t>
  </si>
  <si>
    <t>Other private-law person registered in the trade and companies register</t>
  </si>
  <si>
    <t>Constitutional authority</t>
  </si>
  <si>
    <t>Independent administrative authority</t>
  </si>
  <si>
    <t>Central department of a ministry</t>
  </si>
  <si>
    <t>Ministry of Defence department</t>
  </si>
  <si>
    <t>Decentralised department of a ministry (excluding Defence) with national jurisdiction</t>
  </si>
  <si>
    <t>Decentralised State department with (inter-)regional jurisdiction</t>
  </si>
  <si>
    <t>Decentralised State department with (inter-)departmental jurisdiction</t>
  </si>
  <si>
    <t>(Other) decentralised State department with territorial jurisdiction</t>
  </si>
  <si>
    <t>National school not having legal entity status</t>
  </si>
  <si>
    <t>Municipality and new municipality</t>
  </si>
  <si>
    <t>Department</t>
  </si>
  <si>
    <t>Overseas collectivity and territory</t>
  </si>
  <si>
    <t>(Other) territorial collectivity</t>
  </si>
  <si>
    <t>Associated municipality and delegated municipality</t>
  </si>
  <si>
    <t>Section of a municipality</t>
  </si>
  <si>
    <t>Conurbation</t>
  </si>
  <si>
    <t>Authorised trade union association</t>
  </si>
  <si>
    <t>Urban land association</t>
  </si>
  <si>
    <t>Land consolidation association</t>
  </si>
  <si>
    <t>Local public information undertaking</t>
  </si>
  <si>
    <t>Metropolitan centre</t>
  </si>
  <si>
    <t>Sector of a municipality</t>
  </si>
  <si>
    <t>Urban district</t>
  </si>
  <si>
    <t>Urban community</t>
  </si>
  <si>
    <t>Metropolis</t>
  </si>
  <si>
    <t>Inter-municipality syndicate with multiple aims</t>
  </si>
  <si>
    <t>Community of districts</t>
  </si>
  <si>
    <t>Community of towns</t>
  </si>
  <si>
    <t>Community of an urban area</t>
  </si>
  <si>
    <t>Other local non-specialist public cooperation entity or agreement</t>
  </si>
  <si>
    <t>Inter-departmental institution or agreement</t>
  </si>
  <si>
    <t>Inter-regional institution or agreement</t>
  </si>
  <si>
    <t>Inter-municipality syndicate with a single aim</t>
  </si>
  <si>
    <t>Mixed closed syndicate</t>
  </si>
  <si>
    <t>Mixed open syndicate</t>
  </si>
  <si>
    <t>Trade union committee for the management of shared property of municipalities</t>
  </si>
  <si>
    <t>Centre for territorial and rural balance</t>
  </si>
  <si>
    <t>Municipal social welfare centre</t>
  </si>
  <si>
    <t>Education funding authority</t>
  </si>
  <si>
    <t>Municipal lending bank</t>
  </si>
  <si>
    <t>Hospital establishment</t>
  </si>
  <si>
    <t>Inter-hospital syndicate</t>
  </si>
  <si>
    <t>Inter-municipality social welfare centre</t>
  </si>
  <si>
    <t>Public affordable housing office</t>
  </si>
  <si>
    <t>Departmental fire and safety department</t>
  </si>
  <si>
    <t>Local public cultural undertaking</t>
  </si>
  <si>
    <t>Management of a local authority of an administrative nature</t>
  </si>
  <si>
    <t>(Other) local public administrative undertaking</t>
  </si>
  <si>
    <t>Consular body</t>
  </si>
  <si>
    <t>National public undertaking having a central administration role</t>
  </si>
  <si>
    <t>National public undertaking of a scientific, cultural and professional nature</t>
  </si>
  <si>
    <t>Other national public teaching undertaking</t>
  </si>
  <si>
    <t>Other national public administrative undertaking with limited territorial jurisdiction</t>
  </si>
  <si>
    <t>National public undertaking of an administrative nature</t>
  </si>
  <si>
    <t>Public interest grouping</t>
  </si>
  <si>
    <t>Public religious undertaking of Alsace-Lorraine</t>
  </si>
  <si>
    <t>Public administrative undertaking, army assistance centres</t>
  </si>
  <si>
    <t>Publicly-managed cooperative healthcare group</t>
  </si>
  <si>
    <t>Other administrative law legal entity</t>
  </si>
  <si>
    <t>General social security scheme</t>
  </si>
  <si>
    <t>Special social security scheme</t>
  </si>
  <si>
    <t>Supplementary pension institution</t>
  </si>
  <si>
    <t>Agricultural social mutual fund</t>
  </si>
  <si>
    <t>Sickness scheme for non-employed, non-agricultural workers</t>
  </si>
  <si>
    <t>Retirement scheme not forming part of the general social security scheme</t>
  </si>
  <si>
    <t>Unemployment insurance scheme</t>
  </si>
  <si>
    <t>Other social welfare scheme</t>
  </si>
  <si>
    <t>Mutual fund</t>
  </si>
  <si>
    <t>Mutual agricultural insurance</t>
  </si>
  <si>
    <t>Other mutual organisation</t>
  </si>
  <si>
    <t>Employees' trade union</t>
  </si>
  <si>
    <t>Employers' association</t>
  </si>
  <si>
    <t>Professional body or similar</t>
  </si>
  <si>
    <t>Technical industrial centre or professional committee for economic development</t>
  </si>
  <si>
    <t>Other professional organisation</t>
  </si>
  <si>
    <t>Welfare institution</t>
  </si>
  <si>
    <t>Association of co-owners</t>
  </si>
  <si>
    <t>Voluntary landowners' association</t>
  </si>
  <si>
    <t>Undeclared association</t>
  </si>
  <si>
    <t>Declared association</t>
  </si>
  <si>
    <t>Declared association for integration through work</t>
  </si>
  <si>
    <t>Intermediary association</t>
  </si>
  <si>
    <t>Grouping of employers</t>
  </si>
  <si>
    <t>Association of lawyers with individual professional liability</t>
  </si>
  <si>
    <t>Declared recognised public interest association</t>
  </si>
  <si>
    <t>Religious order</t>
  </si>
  <si>
    <t>Local law association (Bas-Rhin, Haut-Rhin and Moselle)</t>
  </si>
  <si>
    <t>Other private-law legal entity</t>
  </si>
  <si>
    <t>Privately-managed cooperative healthcare grouping</t>
  </si>
  <si>
    <t>Following Brexit, reporting agents are allowed to report both a GB and a RW legal form</t>
  </si>
  <si>
    <t>HR62</t>
  </si>
  <si>
    <t>Novčani investicijski fondovi</t>
  </si>
  <si>
    <t>Money market investment funds</t>
  </si>
  <si>
    <t>Altra specie giuridica</t>
  </si>
  <si>
    <t>Autres Formes juridiques</t>
  </si>
  <si>
    <t>LU34</t>
  </si>
  <si>
    <t>SICAR</t>
  </si>
  <si>
    <t xml:space="preserve">Société d'investissement à capital risque </t>
  </si>
  <si>
    <t xml:space="preserve">Risk capital investment company </t>
  </si>
  <si>
    <t>Investmentgesellschaft für Investitionen in Risikokapital</t>
  </si>
  <si>
    <t>LV701</t>
  </si>
  <si>
    <t>PPI</t>
  </si>
  <si>
    <t xml:space="preserve">Publiskās personas un iestādes </t>
  </si>
  <si>
    <t xml:space="preserve">Public persons and authorities </t>
  </si>
  <si>
    <t>Overige rechtsvorm</t>
  </si>
  <si>
    <t>Only within the scope of AnaCredit reporting if at least one of the partners is a legal person or if the entity belongs to another institutional sector than the Household sector (S14).</t>
  </si>
  <si>
    <t>SK333</t>
  </si>
  <si>
    <t>Verejná výskumná inštitúcia</t>
  </si>
  <si>
    <t>For head offices up to 7 characters: up to 6 digits + last character is a letter (not case sensitive); In case of registered branches: Up to 10 characters: up to 6 digits + 1 letter (not case sensitive) + up to 3 digits</t>
  </si>
  <si>
    <t>AT_NOTAP_CD</t>
  </si>
  <si>
    <t>Counterparties not registered in the business register or in the register of Associations</t>
  </si>
  <si>
    <t>Public corporations (other than municipalities) = often legal form ÖrK (AT610)
public trusts = legal form ÖrS (AT611)
NPOs = often other legal form (AT607)
owner association = legal form EG (AT613)</t>
  </si>
  <si>
    <t>This category can only be assigned by non-Austrian reporting agents. Austrian reporting agents have to request the assignment of a reporting ID issued by OeNB for new entities (AT_IDENT_CD).</t>
  </si>
  <si>
    <t>999999999, 9999999999, 9999999999999 (branch)</t>
  </si>
  <si>
    <t>999999999, 9999999999999 (branch)</t>
  </si>
  <si>
    <t>(BG)\d{9,10}</t>
  </si>
  <si>
    <t>BG999999999, BG9999999999</t>
  </si>
  <si>
    <t>CH_ID_CD</t>
  </si>
  <si>
    <t>https://www.zefix.ch/en/search/entity/welcome</t>
  </si>
  <si>
    <t>CY_CBCID_CD</t>
  </si>
  <si>
    <t>CBC internal code</t>
  </si>
  <si>
    <t>CBC ID code</t>
  </si>
  <si>
    <t>Reporting ID assigned by the CBC</t>
  </si>
  <si>
    <t>[A-Z]{2}\d{1,8}</t>
  </si>
  <si>
    <t xml:space="preserve">2 letters + up to 8-digit number; no blank/special characters allowed. </t>
  </si>
  <si>
    <t>CH101, PP2, FD99</t>
  </si>
  <si>
    <t>All entities for which a CBC code has been assigned (except general government units)</t>
  </si>
  <si>
    <t>https://www.centralbank.cy/images/media/xls/CY_CBCID_CD.xlsx</t>
  </si>
  <si>
    <t>Capital C, O, or P, followed by a number from 1 up to 8 digits.</t>
  </si>
  <si>
    <t>https://www.centralbank.cy/images/media/xls/CY_GG_CD.xlsx  </t>
  </si>
  <si>
    <t>Investment Fund identifier</t>
  </si>
  <si>
    <t>Investment funds</t>
  </si>
  <si>
    <t>CY_OTHER_CD</t>
  </si>
  <si>
    <t>Other national identifier</t>
  </si>
  <si>
    <t>National identifier uniquely assigned to a CY legal entity and not included in the list. To be used only if no other identifier listed in the table is available for the counterparty.</t>
  </si>
  <si>
    <t>PF602, PF3268</t>
  </si>
  <si>
    <t>9 characters; 8-digit number + last character is a capital letter (latin character)</t>
  </si>
  <si>
    <t>9 characters; first character is one of the following numbers: 0, 1, 3, 9, 4, 5; last character is a check capital letter (latin character)</t>
  </si>
  <si>
    <t>NID/KIC</t>
  </si>
  <si>
    <t>90091883, 8080107948</t>
  </si>
  <si>
    <t>DE_VAT_CD</t>
  </si>
  <si>
    <t>Umsatzsteuer-Identifikationsnummer</t>
  </si>
  <si>
    <t>DE\d{9}</t>
  </si>
  <si>
    <t>"DE" + 9-digit number</t>
  </si>
  <si>
    <t>DE811258273</t>
  </si>
  <si>
    <t>The registered entities must publish the VAT number in the imprint of their web page.</t>
  </si>
  <si>
    <t>DE_TAX_CD</t>
  </si>
  <si>
    <t>Steuernummer</t>
  </si>
  <si>
    <t>All entities subject to taxation</t>
  </si>
  <si>
    <t>\d{13}</t>
  </si>
  <si>
    <t>13-digit number</t>
  </si>
  <si>
    <t>DE_NOTAP_CD is allowed as a national identifier only for the following legal forms:
'DE101' Partnership under civil law (GbR)
'DE209' Registered association by charter (wV)
'DE401' Mutual insurance company (VVaG)
'DE501' Regional Authority
'DE502' Institution established under public law (AöR)
'DE503' Public body / statutory company (KöR)
'DE504' Public foundation (SöR)
'DE505' Municipal undertaking (BeG)
'DE506' Other public legal form (SPöR)
'DE507' Special-purpose association (ZweckV)
'DE601' Private foundation (SpR)
'DE604' Other non-profit organisation
'DE603' Religious community (WuR)
'DE701' Other
'SPFUND' Conventional legal form for Special funds</t>
  </si>
  <si>
    <t>3000, 12345-678</t>
  </si>
  <si>
    <t>The code for investment fund and sub-funds also includes a hyphen</t>
  </si>
  <si>
    <t>A28015865, S2826011E</t>
  </si>
  <si>
    <t xml:space="preserve">Recently established entities might not have any kind of official national identifier. Normally, the business identity code and VAT identification number are granted within a few months after the foundation of the entity.
NOTAP is used for specific entities which for different reasons do not have and probably won’t get an official national identifier. 
NOTAP is only used in secondary reporting.
</t>
  </si>
  <si>
    <t>Identifier to identify the investment fund or the money market fund in the authority reporting (NCB/NCA). Normally given by the NCA - in some cases by NCB.</t>
  </si>
  <si>
    <t>FR_IF_CD</t>
  </si>
  <si>
    <t>ID indicated in the list of Investment funds published by the ECB</t>
  </si>
  <si>
    <t>(FR)[A-Z0-9]{10}</t>
  </si>
  <si>
    <t>"FR" + 10-character string with letters and numbers</t>
  </si>
  <si>
    <t>FR0000000439, FRPI00004289</t>
  </si>
  <si>
    <t>https://www.ecb.europa.eu/stats/financial_corporations/list_of_financial_institutions/html/index.en.html</t>
  </si>
  <si>
    <t>To be reported only if LEI not available. In case of issues in identifying the correct IF from the list, it is suggested to refer to the spreadsheet [ISIN]</t>
  </si>
  <si>
    <t>01234567, SC012345</t>
  </si>
  <si>
    <t>GB_FSR_CD</t>
  </si>
  <si>
    <t>Financial Services Register code</t>
  </si>
  <si>
    <t>FSR</t>
  </si>
  <si>
    <t>\d{6}</t>
  </si>
  <si>
    <t>6-digit number</t>
  </si>
  <si>
    <t>https://register.fca.org.uk/ShPo_Homepage</t>
  </si>
  <si>
    <t>10-digit code (sometimes the last digit is replaced by a K)</t>
  </si>
  <si>
    <t>2415326715, 241532671K</t>
  </si>
  <si>
    <t>Issued by Her Majesty's Revenue and Customs (HMRC) and assigned to all entities submitting a tax return.</t>
  </si>
  <si>
    <t>GB_VAT_CD</t>
  </si>
  <si>
    <t>VAT GB</t>
  </si>
  <si>
    <t>Value added tax identifier</t>
  </si>
  <si>
    <t>(GB)\d{9}|(GB)\d{12}|(GBGD)\d{3}|(GBHA)\d{3}</t>
  </si>
  <si>
    <t xml:space="preserve">"GB" + 9-digit number or
"GB" + 12-digit number or
"GBGD" + 3-digit number or
"GBHA" + 3-digit number or </t>
  </si>
  <si>
    <t>GB412051121, GB532476983177, GBGD321, GBHA666</t>
  </si>
  <si>
    <t>Extra-EU</t>
  </si>
  <si>
    <t>GEN_NOTAP_CD</t>
  </si>
  <si>
    <t>When this option is selected, please also report a short free-text description of the identifier in use in the data field 'Description of other identifier type'.</t>
  </si>
  <si>
    <t>HK_CR_CD</t>
  </si>
  <si>
    <t>Corporate Registry Number</t>
  </si>
  <si>
    <t>CR-No.</t>
  </si>
  <si>
    <t>https://www.icris.cr.gov.hk/csci/</t>
  </si>
  <si>
    <t>[0-1]\d{8}</t>
  </si>
  <si>
    <t>11-digit number (it can start with some zeros but it does not have to)</t>
  </si>
  <si>
    <t>Any entity which, under Hungarian law, can acquire legal rights and obligations; excluding in particular natural persons not conducting business</t>
  </si>
  <si>
    <t>https://www.e-cegjegyzek.hu/</t>
  </si>
  <si>
    <t>Format of registration number is the following: BS-CF-NNNNNN.
BS = two-digit code of the registry court by witch data of the company is registered. Every county of Hungary has its own registry court. The companies should be registered by the court where they run their head offices. When the head office of the company moves in another county than this two digits will be altered so from this code you can have information about the location of the head office of the company.
CF= legal form code used by the court
NNNNNN= line number assigned by the court</t>
  </si>
  <si>
    <t>FB999999, FB999A99</t>
  </si>
  <si>
    <t>Investments funds (including money market funds)</t>
  </si>
  <si>
    <t>Unique ten-digit identification number starts with HU. The last digit functions as check digit verification (CDV).</t>
  </si>
  <si>
    <t>All tax payers in Hungary</t>
  </si>
  <si>
    <t>Unique eight-digit identification number where the last digit functions as check digit verification (CDV).</t>
  </si>
  <si>
    <t>[1-9]\d{1,6}</t>
  </si>
  <si>
    <t>Up to 7-digit number, cannot start with zero</t>
  </si>
  <si>
    <t>All registered companies</t>
  </si>
  <si>
    <t>www.cro.ie</t>
  </si>
  <si>
    <t>IE_GOV_CD</t>
  </si>
  <si>
    <t>Government bodies identifier</t>
  </si>
  <si>
    <t>Register of government bodies, as specificied by the Central Bank of Ireland</t>
  </si>
  <si>
    <t>(GV)\d{4}|(LA)\d{3}</t>
  </si>
  <si>
    <t>"GV" + 4 digit number or
"LA" + 3 digit number</t>
  </si>
  <si>
    <t>GV1040
LA006</t>
  </si>
  <si>
    <t xml:space="preserve">Government bodies; local authorities </t>
  </si>
  <si>
    <t>https://www.centralbank.ie/statistics/statistical-reporting-requirements/anacredit-in-ireland</t>
  </si>
  <si>
    <t>IE_NOTAP_CD</t>
  </si>
  <si>
    <t xml:space="preserve">Only applicable in the case of Investment Funds or Pension Funds if there is no LEI available and no Company Registrations Office (CRO) number. </t>
  </si>
  <si>
    <t>2 uppercase letters + 7-digt number; no blank/special characters allowed; in case of numbers with less than 7 digits leading zeros should be added. 
The first 2 letters refer to the code of the province where the counterparty is resident, the following digits represent the 'Trade register number'</t>
  </si>
  <si>
    <t>[A-Z]\d{3}|(SF)\d{3}|[A-Z]{3}-\d{2}\/\d{2}|[A-Z]{3}-[A-Z]{4}</t>
  </si>
  <si>
    <t>1 letter + 3-digit number;
2 letters (SF) + 3-digit number;
3 letters + "-" + 2-digit number + "/" + 2-digit number;
3 letters + "-" + 4 letters</t>
  </si>
  <si>
    <t>F001, I001, P001, SF123, AVI-68/74, INV-TIPF</t>
  </si>
  <si>
    <t>Money market funds, investment funds without legal personality and pension funds</t>
  </si>
  <si>
    <t>List of investment funds: https://www.lb.lt/fiis/if001/en;
List of pension funds: https://www.lb.lt/fiis/pf/en</t>
  </si>
  <si>
    <t>The format for investment funds without legal personality consists of 4 symbols: one letter and three numbers, format for umbrella funds consists of 5 symbols: two letters (SF) and three numbers.
The format for pension funds consists of 9 or 8 symbols (format of 4 symbols can be used for the pension funds that existed until the end of June 2019)</t>
  </si>
  <si>
    <t>LU_NOTAP_CD</t>
  </si>
  <si>
    <t>Counterparties that do not have any national identifier:
- Newly established entities
- Entities with legal forms 'LU16', 'LU21' and 'LU33'</t>
  </si>
  <si>
    <t>In Luxembourg, a validation rule has been added, which requires reporting agents to report a RIAD code when using the LU_NOTAP. Hence, reporting agents are obliged to contact BCL upfront to check whether the use of NOTAP is  justified.</t>
  </si>
  <si>
    <t>B0030775, C126</t>
  </si>
  <si>
    <t>Ieguldījumu fondu /pensiju fondu kods</t>
  </si>
  <si>
    <t>Unique identifier for investment and pension funds issued by the central bank</t>
  </si>
  <si>
    <t>(LV)\d{11}|(LVAF)\d{3}(A|B|\d{1})\d{2}|(LVB)\d{6}|(LVIF)\d{3}(A|B|C|D|E|F|\d{1})\d{2}|(LVVF)\d{6}</t>
  </si>
  <si>
    <t xml:space="preserve">LV40203123846, LVAF211B02, LVB001007, LVIF098D10, LVVF098010
</t>
  </si>
  <si>
    <t>Institutional units that are not legal entities</t>
  </si>
  <si>
    <t>\d{2}[A-Z]{1,3}\d{5}</t>
  </si>
  <si>
    <t>2-digit number + 1 to 3 letters + 5-digit number</t>
  </si>
  <si>
    <t>84S02071, 84P02123, 21SC27152</t>
  </si>
  <si>
    <t>MH_NBR_CD</t>
  </si>
  <si>
    <t>Marshall Islands</t>
  </si>
  <si>
    <t>Number provided by International Registries inc on behalf of Marshall Islands Maritime and Corporate Registries to all corporates resident in Marshall Islands</t>
  </si>
  <si>
    <t>8232, 53765, 478893</t>
  </si>
  <si>
    <t>NO_NBR_CD</t>
  </si>
  <si>
    <t xml:space="preserve">Organization number, Brønnøysund Register </t>
  </si>
  <si>
    <t>https://www.brreg.no/home/</t>
  </si>
  <si>
    <t>9-digit number or 14-digit number with 5 zeros in the end</t>
  </si>
  <si>
    <t>610188201, 12345678900000</t>
  </si>
  <si>
    <t>Any entity which, under Polish law, can acquire legal rights and obligations; excluding in particular natural persons not conducting business</t>
  </si>
  <si>
    <t>(RO)\d{1,10}</t>
  </si>
  <si>
    <t>"RO" + max. 10-digit number</t>
  </si>
  <si>
    <t>RU_OGRN_CD</t>
  </si>
  <si>
    <t>Основной государственный регистрационный номер</t>
  </si>
  <si>
    <t>OGRN</t>
  </si>
  <si>
    <t>Major State Registration Number</t>
  </si>
  <si>
    <t>SE_NOTAP_CD</t>
  </si>
  <si>
    <t>Only applicable in the following cases:
- Newly established entities
- Some non-profit institutions serving households (Institutional sector S15) with legal form Non-profit organisations (SE61) or Joint-ownership associations (SE62)
-Some entities with legal form Partnerships (SE21) or Limited shipping partnerships (SE22). Please note that these enitites are only within the scope of AnaCredit if at least one of the partners is a legal person or if the entity belongs to another institutional sector than the Household sector (S14).</t>
  </si>
  <si>
    <t>10-digit number, with an optional "-" after 6th digit. The third digit always has the value 2-9.</t>
  </si>
  <si>
    <t>The third digit always has the value 2-9 in order to distinguish Business register numbers from Personal identity numbers (which identifies natural persons). The third digit in Personal identity numbers always has the value 0 or 1.</t>
  </si>
  <si>
    <t>\d{8}[a-z]{0,1}</t>
  </si>
  <si>
    <t>8-digit number or 8-digit number + 1 lowercase letter</t>
  </si>
  <si>
    <t>31364501 or 31364501a</t>
  </si>
  <si>
    <t>The IČO of company Identification number is an 8 digit code for businesses registered in the Slovak Republic, including entrepreneurs and sole proprietors. 
The identification number can be found for a commercial company or other legal entity even if it has changed its trade name or location.
The Register and identifier of legal persons, entrepreneurs and public authorities (RPO) is publicly accessible at the following address: 
https://rpo.statistics.sk/rpo 
In case of ambiguous identification of a company, NBS will use a unique identifier composed of IČO and an additional letter.</t>
  </si>
  <si>
    <t>The identifiers of all SK investment funds are available published on the NBS and on the ECB web pages:
- on change: 
https://www.nbs.sk/en/statistics/financial-institutions/money-market-funds-and-investment-funds/list-of-investment-funds
– quarterly: 
https://www.ecb.europa.eu/stats/pdf/money/IF_Overview.zip?dc5edcc2c242c35c9c8f4134ab8904e4</t>
  </si>
  <si>
    <t>All legal entities; One individual legal entity can not have the same VKN with any other individual legal entity even if they belong to the same group (solo records but not consolidated group records are to be reported).</t>
  </si>
  <si>
    <t>US_CIK_CD</t>
  </si>
  <si>
    <t>Central Index Key</t>
  </si>
  <si>
    <t>CIK</t>
  </si>
  <si>
    <t>Number given to an individual, company, or foreign government by the United States Securities and Exchange Commission</t>
  </si>
  <si>
    <t>0001543040</t>
  </si>
  <si>
    <t>Every corporation and individual who has filed disclosure with the SEC</t>
  </si>
  <si>
    <t>https://www.sec.gov/edgar/searchedgar/companysearch.html</t>
  </si>
  <si>
    <t>US_DSFN_CD</t>
  </si>
  <si>
    <t>Delaware State File Number</t>
  </si>
  <si>
    <t>Delaware business register identifier</t>
  </si>
  <si>
    <t>https://icis.corp.delaware.gov/Ecorp/EntitySearch/NameSearch.aspx</t>
  </si>
  <si>
    <t>Stara Zagora</t>
  </si>
  <si>
    <t>Sofia (stolitsa)</t>
  </si>
  <si>
    <t>DE91C</t>
  </si>
  <si>
    <t>DEB1C</t>
  </si>
  <si>
    <t>DEB1D</t>
  </si>
  <si>
    <t>FI1D8</t>
  </si>
  <si>
    <t>FI1D9</t>
  </si>
  <si>
    <t>FRB01</t>
  </si>
  <si>
    <t>FRB02</t>
  </si>
  <si>
    <t>FRB03</t>
  </si>
  <si>
    <t>FRB04</t>
  </si>
  <si>
    <t>FRB05</t>
  </si>
  <si>
    <t>FRB06</t>
  </si>
  <si>
    <t>FRC11</t>
  </si>
  <si>
    <t>Côte-d’Or</t>
  </si>
  <si>
    <t>FRC12</t>
  </si>
  <si>
    <t>FRC13</t>
  </si>
  <si>
    <t>FRC14</t>
  </si>
  <si>
    <t>FRC21</t>
  </si>
  <si>
    <t>FRC22</t>
  </si>
  <si>
    <t>FRC23</t>
  </si>
  <si>
    <t>FRC24</t>
  </si>
  <si>
    <t>FRD11</t>
  </si>
  <si>
    <t>FRD12</t>
  </si>
  <si>
    <t>FRD13</t>
  </si>
  <si>
    <t>FRD21</t>
  </si>
  <si>
    <t>FRD22</t>
  </si>
  <si>
    <t>FRE11</t>
  </si>
  <si>
    <t>FRE12</t>
  </si>
  <si>
    <t>FRE21</t>
  </si>
  <si>
    <t>FRE22</t>
  </si>
  <si>
    <t>FRE23</t>
  </si>
  <si>
    <t>FRF11</t>
  </si>
  <si>
    <t>FRF12</t>
  </si>
  <si>
    <t>FRF21</t>
  </si>
  <si>
    <t>FRF22</t>
  </si>
  <si>
    <t>FRF23</t>
  </si>
  <si>
    <t>FRF24</t>
  </si>
  <si>
    <t>FRF31</t>
  </si>
  <si>
    <t>FRF32</t>
  </si>
  <si>
    <t>FRF33</t>
  </si>
  <si>
    <t>FRF34</t>
  </si>
  <si>
    <t>FRG01</t>
  </si>
  <si>
    <t>FRG02</t>
  </si>
  <si>
    <t>FRG03</t>
  </si>
  <si>
    <t>FRG04</t>
  </si>
  <si>
    <t>FRG05</t>
  </si>
  <si>
    <t>FRH01</t>
  </si>
  <si>
    <t>Côtes-d’Armor</t>
  </si>
  <si>
    <t>FRH02</t>
  </si>
  <si>
    <t>FRH03</t>
  </si>
  <si>
    <t>FRH04</t>
  </si>
  <si>
    <t>FRI11</t>
  </si>
  <si>
    <t>FRI12</t>
  </si>
  <si>
    <t>FRI13</t>
  </si>
  <si>
    <t>FRI14</t>
  </si>
  <si>
    <t>FRI15</t>
  </si>
  <si>
    <t>FRI21</t>
  </si>
  <si>
    <t>FRI22</t>
  </si>
  <si>
    <t>FRI23</t>
  </si>
  <si>
    <t>FRI31</t>
  </si>
  <si>
    <t>FRI32</t>
  </si>
  <si>
    <t>FRI33</t>
  </si>
  <si>
    <t>FRI34</t>
  </si>
  <si>
    <t>FRJ11</t>
  </si>
  <si>
    <t>FRJ12</t>
  </si>
  <si>
    <t>FRJ13</t>
  </si>
  <si>
    <t>FRJ14</t>
  </si>
  <si>
    <t>FRJ15</t>
  </si>
  <si>
    <t>FRJ21</t>
  </si>
  <si>
    <t>FRJ22</t>
  </si>
  <si>
    <t>FRJ23</t>
  </si>
  <si>
    <t>FRJ24</t>
  </si>
  <si>
    <t>FRJ25</t>
  </si>
  <si>
    <t>FRJ26</t>
  </si>
  <si>
    <t>FRJ27</t>
  </si>
  <si>
    <t>FRJ28</t>
  </si>
  <si>
    <t>FRK11</t>
  </si>
  <si>
    <t>FRK12</t>
  </si>
  <si>
    <t>FRK13</t>
  </si>
  <si>
    <t>FRK14</t>
  </si>
  <si>
    <t>FRK21</t>
  </si>
  <si>
    <t>FRK22</t>
  </si>
  <si>
    <t>FRK23</t>
  </si>
  <si>
    <t>FRK24</t>
  </si>
  <si>
    <t>FRK25</t>
  </si>
  <si>
    <t>FRK26</t>
  </si>
  <si>
    <t>FRK27</t>
  </si>
  <si>
    <t>FRK28</t>
  </si>
  <si>
    <t>FRL01</t>
  </si>
  <si>
    <t>FRL02</t>
  </si>
  <si>
    <t>FRL03</t>
  </si>
  <si>
    <t>FRL04</t>
  </si>
  <si>
    <t>FRL05</t>
  </si>
  <si>
    <t>FRL06</t>
  </si>
  <si>
    <t>FRM01</t>
  </si>
  <si>
    <t>FRM02</t>
  </si>
  <si>
    <t>FRY10</t>
  </si>
  <si>
    <t>FRY20</t>
  </si>
  <si>
    <t>FRY30</t>
  </si>
  <si>
    <t>FRY40</t>
  </si>
  <si>
    <t>FRY50</t>
  </si>
  <si>
    <t>HU110</t>
  </si>
  <si>
    <t>HU120</t>
  </si>
  <si>
    <t>IE041</t>
  </si>
  <si>
    <t>IE042</t>
  </si>
  <si>
    <t>IE051</t>
  </si>
  <si>
    <t>IE052</t>
  </si>
  <si>
    <t>South-East</t>
  </si>
  <si>
    <t>IE053</t>
  </si>
  <si>
    <t>South-West</t>
  </si>
  <si>
    <t>IE061</t>
  </si>
  <si>
    <t>IE062</t>
  </si>
  <si>
    <t>IE063</t>
  </si>
  <si>
    <t>LT011</t>
  </si>
  <si>
    <t>LT021</t>
  </si>
  <si>
    <t>LT022</t>
  </si>
  <si>
    <t>LT023</t>
  </si>
  <si>
    <t>Klaipėdos apskritis</t>
  </si>
  <si>
    <t>LT024</t>
  </si>
  <si>
    <t>Marijampolės apskritis</t>
  </si>
  <si>
    <t>LT025</t>
  </si>
  <si>
    <t>Panevėžio apskritis</t>
  </si>
  <si>
    <t>LT026</t>
  </si>
  <si>
    <t>Šiaulių apskritis</t>
  </si>
  <si>
    <t>LT027</t>
  </si>
  <si>
    <t>Tauragės apskritis</t>
  </si>
  <si>
    <t>LT028</t>
  </si>
  <si>
    <t>Telšių apskritis</t>
  </si>
  <si>
    <t>LT029</t>
  </si>
  <si>
    <t>NL124</t>
  </si>
  <si>
    <t>NL125</t>
  </si>
  <si>
    <t>NL126</t>
  </si>
  <si>
    <t>NL328</t>
  </si>
  <si>
    <t>NL329</t>
  </si>
  <si>
    <t>NL33B</t>
  </si>
  <si>
    <t>NL33C</t>
  </si>
  <si>
    <t>PL711</t>
  </si>
  <si>
    <t>Miasto Łódź</t>
  </si>
  <si>
    <t>PL712</t>
  </si>
  <si>
    <t>Łódzki</t>
  </si>
  <si>
    <t>PL713</t>
  </si>
  <si>
    <t>PL714</t>
  </si>
  <si>
    <t>PL715</t>
  </si>
  <si>
    <t>PL721</t>
  </si>
  <si>
    <t>PL722</t>
  </si>
  <si>
    <t>Sandomiersko-jędrzejowski</t>
  </si>
  <si>
    <t>PL811</t>
  </si>
  <si>
    <t>PL812</t>
  </si>
  <si>
    <t>Chełmsko-zamojski</t>
  </si>
  <si>
    <t>PL814</t>
  </si>
  <si>
    <t>PL815</t>
  </si>
  <si>
    <t>Puławski</t>
  </si>
  <si>
    <t>PL821</t>
  </si>
  <si>
    <t>Krośnieński</t>
  </si>
  <si>
    <t>PL822</t>
  </si>
  <si>
    <t>PL823</t>
  </si>
  <si>
    <t>PL824</t>
  </si>
  <si>
    <t>PL841</t>
  </si>
  <si>
    <t>Białostocki</t>
  </si>
  <si>
    <t>PL842</t>
  </si>
  <si>
    <t>Łomżyński</t>
  </si>
  <si>
    <t>PL843</t>
  </si>
  <si>
    <t>PL911</t>
  </si>
  <si>
    <t>PL912</t>
  </si>
  <si>
    <t>Warszawski wschodni</t>
  </si>
  <si>
    <t>PL913</t>
  </si>
  <si>
    <t>Warszawski zachodni</t>
  </si>
  <si>
    <t>PL921</t>
  </si>
  <si>
    <t>PL922</t>
  </si>
  <si>
    <t>PL923</t>
  </si>
  <si>
    <t>Płocki</t>
  </si>
  <si>
    <t>PL924</t>
  </si>
  <si>
    <t>Ostrołęcki</t>
  </si>
  <si>
    <t>PL925</t>
  </si>
  <si>
    <t>PL926</t>
  </si>
  <si>
    <t>Żyrardowski</t>
  </si>
  <si>
    <t>UKM71</t>
  </si>
  <si>
    <t>UKM72</t>
  </si>
  <si>
    <t>UKM73</t>
  </si>
  <si>
    <t>UKM75</t>
  </si>
  <si>
    <t>UKM76</t>
  </si>
  <si>
    <t>UKM77</t>
  </si>
  <si>
    <t>UKM78</t>
  </si>
  <si>
    <t>UKM81</t>
  </si>
  <si>
    <t>UKM82</t>
  </si>
  <si>
    <t>UKM83</t>
  </si>
  <si>
    <t>UKM84</t>
  </si>
  <si>
    <t>UKM91</t>
  </si>
  <si>
    <t>UKM92</t>
  </si>
  <si>
    <t>UKM93</t>
  </si>
  <si>
    <t>UKM94</t>
  </si>
  <si>
    <t>UKM95</t>
  </si>
  <si>
    <t>UKN06</t>
  </si>
  <si>
    <t>UKN07</t>
  </si>
  <si>
    <t>Armagh City, Banbridge and Craigavon</t>
  </si>
  <si>
    <t>UKN08</t>
  </si>
  <si>
    <t>Newry, Mourne and Down</t>
  </si>
  <si>
    <t>UKN09</t>
  </si>
  <si>
    <t>Ards and North Down</t>
  </si>
  <si>
    <t>Derry City and Strabane</t>
  </si>
  <si>
    <t>Mid Ulster</t>
  </si>
  <si>
    <t>Causeway Coast and Glens</t>
  </si>
  <si>
    <t>Antrim and Newtownabbey</t>
  </si>
  <si>
    <t>Lisburn and Castlereagh</t>
  </si>
  <si>
    <t>Mid and East Antrim</t>
  </si>
  <si>
    <t>Fermanagh and Omagh</t>
  </si>
  <si>
    <t>The [Address: county / administrative division] domain list was updated to align with NUTS3.</t>
  </si>
  <si>
    <t>V1.1</t>
  </si>
  <si>
    <t>The [non-Irish identifiers]  domain list was updated to align with V2.6 of list of National identifiers published on the ECB AnaCredit page on 13th March 2020.</t>
  </si>
  <si>
    <t>The [Legal form] domain list was updated to align with V2.4 of List of legal forms published on the ECB AnaCredit page on 26th March 2020.</t>
  </si>
  <si>
    <t>The [Address: county / administrative division] domain list was updated to align with NUTS3 updates.</t>
  </si>
  <si>
    <t>BE224</t>
  </si>
  <si>
    <t>BE328</t>
  </si>
  <si>
    <t>Arr. Tournai-Mouscron</t>
  </si>
  <si>
    <t>BE329</t>
  </si>
  <si>
    <t>Arr. La Louvière</t>
  </si>
  <si>
    <t>BE32A</t>
  </si>
  <si>
    <t>BE32B</t>
  </si>
  <si>
    <t>BE32C</t>
  </si>
  <si>
    <t>BE32D</t>
  </si>
  <si>
    <t>EE009</t>
  </si>
  <si>
    <t>EE00A</t>
  </si>
  <si>
    <t>HR021</t>
  </si>
  <si>
    <t>HR022</t>
  </si>
  <si>
    <t>Virovitičko-podravska županija</t>
  </si>
  <si>
    <t>HR023</t>
  </si>
  <si>
    <t>HR024</t>
  </si>
  <si>
    <t>HR025</t>
  </si>
  <si>
    <t>Osječko-baranjska županija</t>
  </si>
  <si>
    <t>HR026</t>
  </si>
  <si>
    <t>HR027</t>
  </si>
  <si>
    <t>Karlovačka županija</t>
  </si>
  <si>
    <t>HR028</t>
  </si>
  <si>
    <t>Sisačko-moslavačka županija</t>
  </si>
  <si>
    <t>HR050</t>
  </si>
  <si>
    <t>HR061</t>
  </si>
  <si>
    <t>Međimurska županija</t>
  </si>
  <si>
    <t>HR062</t>
  </si>
  <si>
    <t>HR063</t>
  </si>
  <si>
    <t>Koprivničko-križevačka županija</t>
  </si>
  <si>
    <t>HR064</t>
  </si>
  <si>
    <t>HR065</t>
  </si>
  <si>
    <t>Zagrebačka županija</t>
  </si>
  <si>
    <t>ITG2D</t>
  </si>
  <si>
    <t>ITG2E</t>
  </si>
  <si>
    <t>ITG2F</t>
  </si>
  <si>
    <t>ITG2G</t>
  </si>
  <si>
    <t>ITG2H</t>
  </si>
  <si>
    <t>Sud Sardegna</t>
  </si>
  <si>
    <t>DE_TRD_RGSTR_CD</t>
  </si>
  <si>
    <t xml:space="preserve">- Genossenschaftsregister, 
- Handelsregister Abteilung A,
- Handelsregister Abteilung B,
- Partnerschaftsregister,
- Vereinsregister
</t>
  </si>
  <si>
    <t xml:space="preserve">GnR,
HRA,
HRB,
PR,
VR
</t>
  </si>
  <si>
    <t xml:space="preserve">- Cooperative register number - Register number for cooperatives,
- Trade register number A - Trade register number for specific business partnerships ("Personenhandelsgesellschaften"),
- Trade register number B - Trade register number for capital companies,
- Partnership register number - Register number for partnerships,
- Association register number - Register number for associations
</t>
  </si>
  <si>
    <t>- (G(n|N)R) legal form DE301 
- HRA legal forms DE102, DE103, DE108, DE110, DE211, DE104 and DE502
- HRB legal forms DE109, DE210, DE202, DE205, DE206, DE207, DE401 and EU100 if country=DE 
- PR legal form DE105
- VR legal form DE602</t>
  </si>
  <si>
    <t>https://beta.companieshouse.gov.uk/</t>
  </si>
  <si>
    <t>2153177 or F0002646</t>
  </si>
  <si>
    <t>Company CRO numbers (C-type) should be used as these relate to legal entities. Business CRO numbers (B-type) are not a valid identifier for AnaCredit purposes.</t>
  </si>
  <si>
    <t>PT_IF_CD</t>
  </si>
  <si>
    <t>3</t>
  </si>
  <si>
    <t>Código da Comissão do Mercado de Valores Mobiliários</t>
  </si>
  <si>
    <t>CMVM</t>
  </si>
  <si>
    <t>Supervisory Authority code for Investment Funds</t>
  </si>
  <si>
    <t>up to 8-digit number</t>
  </si>
  <si>
    <t>www.cmvm.pt</t>
  </si>
  <si>
    <t>One entity will not have both identifiers (PT_IF_CD and PT_ASF_CD) at the same time, since they supervise different kind of entities.
This will only happen if an entity change its supervisory scope during its lifetime.</t>
  </si>
  <si>
    <t>PT_ASF_CD</t>
  </si>
  <si>
    <t>4</t>
  </si>
  <si>
    <t>Código da Autoridade de Supervisão de Seguros e Fundos de Pensões</t>
  </si>
  <si>
    <t>ASF</t>
  </si>
  <si>
    <t>Supervisory Authority code for Insurance Companies and Pension Funds</t>
  </si>
  <si>
    <t>Insurance corporations and pension funds</t>
  </si>
  <si>
    <t>www.asf.com.pt</t>
  </si>
  <si>
    <t xml:space="preserve">Código de Agente Financeiro </t>
  </si>
  <si>
    <t>Número de Identificação de Pessoa Coletiva</t>
  </si>
  <si>
    <t>BdP</t>
  </si>
  <si>
    <t xml:space="preserve">Financial Supervisory Authority (NCB) code
</t>
  </si>
  <si>
    <t xml:space="preserve">Fiscal Authority VAT / Tax Identification Number
</t>
  </si>
  <si>
    <t>Individual undertaking</t>
  </si>
  <si>
    <t>LV803</t>
  </si>
  <si>
    <t>ARA</t>
  </si>
  <si>
    <t>Arodbiedrību apvienība</t>
  </si>
  <si>
    <t>Trade union association / labour organisation association</t>
  </si>
  <si>
    <t>LV804</t>
  </si>
  <si>
    <t>ARB</t>
  </si>
  <si>
    <t>Arodbiedrība</t>
  </si>
  <si>
    <t>Trade union / labour organisation</t>
  </si>
  <si>
    <t>LV805</t>
  </si>
  <si>
    <t>ARV</t>
  </si>
  <si>
    <t>Arodbiedrības patstāvīgā vienība</t>
  </si>
  <si>
    <t>Trade union independent unit / labour organisation independent unit</t>
  </si>
  <si>
    <t>LV806</t>
  </si>
  <si>
    <t>ROROIG</t>
  </si>
  <si>
    <t>Reliģiskās organizācijas un reliģisko organizāciju iestādes</t>
  </si>
  <si>
    <t>Religious Organisations and institutions of Religious Organisations</t>
  </si>
  <si>
    <t>LV807</t>
  </si>
  <si>
    <t>BDR</t>
  </si>
  <si>
    <t>Biedrība</t>
  </si>
  <si>
    <t>LV808</t>
  </si>
  <si>
    <t>NOD</t>
  </si>
  <si>
    <t>Nodibinājums</t>
  </si>
  <si>
    <t>LV809</t>
  </si>
  <si>
    <t>Politiskā partija</t>
  </si>
  <si>
    <t xml:space="preserve">Political party </t>
  </si>
  <si>
    <t>LV810</t>
  </si>
  <si>
    <t>PPA</t>
  </si>
  <si>
    <t>Politisko partiju apvienība</t>
  </si>
  <si>
    <t>Association of political parties</t>
  </si>
  <si>
    <t>SK141</t>
  </si>
  <si>
    <t>Poľovnícka organizácia</t>
  </si>
  <si>
    <t>Hunting organization</t>
  </si>
  <si>
    <t>Spoločenstvo vlastníkov bytov a nebytových priestorov</t>
  </si>
  <si>
    <t>Association of owners of flats and non-residential premises</t>
  </si>
  <si>
    <t>Pozemkové spoločenstvo</t>
  </si>
  <si>
    <t>Land community</t>
  </si>
  <si>
    <t>SK273</t>
  </si>
  <si>
    <t>Združenie účastníkov pozemkových úprav</t>
  </si>
  <si>
    <t>Association of participants in land readjustment</t>
  </si>
  <si>
    <t>GLOBAL FUND</t>
  </si>
  <si>
    <t>UNFCCC</t>
  </si>
  <si>
    <t>IEA</t>
  </si>
  <si>
    <t>Bonn</t>
  </si>
  <si>
    <t>Szentendre</t>
  </si>
  <si>
    <t>N$ECBM922971</t>
  </si>
  <si>
    <t>N$ECBM922997</t>
  </si>
  <si>
    <t>N$ECBM923003</t>
  </si>
  <si>
    <t>N$0ECBM973974</t>
  </si>
  <si>
    <t>E$ECBM922989</t>
  </si>
  <si>
    <t>The [Legal form] domain list was updated to align with V2.5 of List of legal forms published on the ECB AnaCredit page on 10th September 2020.</t>
  </si>
  <si>
    <t>The [non-Irish identifiers]  domain list was updated to align with V2.7 of list of National identifiers published on the ECB AnaCredit page on 10th September 2020.</t>
  </si>
  <si>
    <t>UKK21</t>
  </si>
  <si>
    <t>UKK22</t>
  </si>
  <si>
    <t>Bournemouth and Poole</t>
  </si>
  <si>
    <t>Dorset CC</t>
  </si>
  <si>
    <t>UKN10</t>
  </si>
  <si>
    <t>UKN11</t>
  </si>
  <si>
    <t>UKN12</t>
  </si>
  <si>
    <t>UKN13</t>
  </si>
  <si>
    <t>UKN14</t>
  </si>
  <si>
    <t>UKN15</t>
  </si>
  <si>
    <t>UKN16</t>
  </si>
  <si>
    <t>European Public Prosecutor's Office</t>
  </si>
  <si>
    <t>European Financial Stability Facility</t>
  </si>
  <si>
    <t>EFSF</t>
  </si>
  <si>
    <t>E$0ECBM901678</t>
  </si>
  <si>
    <t>International Bank for Reconstruction and Development</t>
  </si>
  <si>
    <t>CEB</t>
  </si>
  <si>
    <t>EU-ATIF</t>
  </si>
  <si>
    <t>International Energy Agency</t>
  </si>
  <si>
    <t>The Global Fund to Fight AIDS, Tuberculosis and Malaria</t>
  </si>
  <si>
    <t>United Nations Framework Convention for Climate Change</t>
  </si>
  <si>
    <t>FR0000</t>
  </si>
  <si>
    <t>Organisme de placement collectif en valeurs mobilières sans personnalité morale</t>
  </si>
  <si>
    <t>Undertaking for collective investment in transferable securities without legal personality</t>
  </si>
  <si>
    <t>Société de libre partenariat</t>
  </si>
  <si>
    <t>French limited partnership</t>
  </si>
  <si>
    <t xml:space="preserve">Comité social et économique central d'entreprise </t>
  </si>
  <si>
    <t xml:space="preserve">Comité social et économique d’établissement </t>
  </si>
  <si>
    <t xml:space="preserve">Central Social and Economic Committee </t>
  </si>
  <si>
    <t>Local Social and Economic Committee</t>
  </si>
  <si>
    <t>Korlátolt felelősségű társaság</t>
  </si>
  <si>
    <t>Cooperative Share Company</t>
  </si>
  <si>
    <t>List of postal code formatting rules and regular expressions per country</t>
  </si>
  <si>
    <t>The list of countries for which no postal code system is in place can be obtained by filtering the column 'National term' for ‘-’. The respective rows are marked in red.</t>
  </si>
  <si>
    <t>Please note that columns E and F are sensitive to formatting changes in Excel.</t>
  </si>
  <si>
    <t>Applicable to entities resident in</t>
  </si>
  <si>
    <t>Postal code RegEx also covers the territory/territories</t>
  </si>
  <si>
    <t>National term</t>
  </si>
  <si>
    <t>Reporting format: illustrative example(s)
(typical string length and composition, including possible special characters)</t>
  </si>
  <si>
    <t>Código postal</t>
  </si>
  <si>
    <t xml:space="preserve">Post code </t>
  </si>
  <si>
    <t>\d{4}</t>
  </si>
  <si>
    <t>(AI-2640)</t>
  </si>
  <si>
    <t>AI-2640</t>
  </si>
  <si>
    <t>Kodi postar</t>
  </si>
  <si>
    <t>Postal index</t>
  </si>
  <si>
    <t>(\d{4})|(\d{6})</t>
  </si>
  <si>
    <t>0010, 001011</t>
  </si>
  <si>
    <t>Postcode</t>
  </si>
  <si>
    <t>(7151)</t>
  </si>
  <si>
    <t>CPA</t>
  </si>
  <si>
    <t>([A-Z]\d{4}[A-Z]{3})|([A-Z]\d{4})</t>
  </si>
  <si>
    <t>C1425CLA, U9000</t>
  </si>
  <si>
    <t>Zip code (US)</t>
  </si>
  <si>
    <t>PLZ</t>
  </si>
  <si>
    <t>İndeks</t>
  </si>
  <si>
    <t>Poštanski broj</t>
  </si>
  <si>
    <t>Postal code</t>
  </si>
  <si>
    <t>Post code</t>
  </si>
  <si>
    <t>Code postal</t>
  </si>
  <si>
    <t>Пощенски код</t>
  </si>
  <si>
    <t>\d{3}\d?</t>
  </si>
  <si>
    <t>317, 1216</t>
  </si>
  <si>
    <t>Post codes</t>
  </si>
  <si>
    <t>[A-Z]{2} \d{2}</t>
  </si>
  <si>
    <t>CR 03</t>
  </si>
  <si>
    <t>Kod</t>
  </si>
  <si>
    <t>[A-Z]{2}\d{4}</t>
  </si>
  <si>
    <t>KB2333</t>
  </si>
  <si>
    <t>Bonaire, Sint Eustatius and Saba</t>
  </si>
  <si>
    <t>CEP</t>
  </si>
  <si>
    <t>[0-9]{5}-[0-9]{3}</t>
  </si>
  <si>
    <t>28999-999</t>
  </si>
  <si>
    <t>Индекс</t>
  </si>
  <si>
    <t>K1A 0T6</t>
  </si>
  <si>
    <t>(6799)</t>
  </si>
  <si>
    <t>PLZ / Code postal</t>
  </si>
  <si>
    <t>Côte d'Ivoire</t>
  </si>
  <si>
    <t>郵政編碼</t>
  </si>
  <si>
    <t>Cabo Verde</t>
  </si>
  <si>
    <t>CIP</t>
  </si>
  <si>
    <t>Curaçao</t>
  </si>
  <si>
    <t>(6798)</t>
  </si>
  <si>
    <t>PSČ</t>
  </si>
  <si>
    <t>160 00, 16000</t>
  </si>
  <si>
    <t>Postnummer</t>
  </si>
  <si>
    <t>Postiindeks</t>
  </si>
  <si>
    <t xml:space="preserve"> البريدي الرمز</t>
  </si>
  <si>
    <t>Åland Islands</t>
  </si>
  <si>
    <t>Postinumero</t>
  </si>
  <si>
    <t>00180</t>
  </si>
  <si>
    <t>(FIQQ 1ZZ)</t>
  </si>
  <si>
    <t>FIQQ 1ZZ</t>
  </si>
  <si>
    <t>Postnummur (DK)</t>
  </si>
  <si>
    <t>\d{3}</t>
  </si>
  <si>
    <t>Guadeloupe, French Guiana, Réunion, Martinique, Mayotte, Monaco, Saint Barthélemy, Saint Martin (French part), Saint Pierre and Miquelon</t>
  </si>
  <si>
    <t>United Kingdom of Great Britain and Northern Ireland (the)</t>
  </si>
  <si>
    <t>DT3 6GB, L2 2DP</t>
  </si>
  <si>
    <t>0100</t>
  </si>
  <si>
    <t>Postcode (UK)</t>
  </si>
  <si>
    <t>(GY)([0-9][0-9A-HJKPS-UW]?|[A-HK-Y][0-9][0-9ABEHMNPRV-Y]?) [0-9][ABD-HJLNP-UW-Z]{2}</t>
  </si>
  <si>
    <t>GY1 3HR</t>
  </si>
  <si>
    <t>(GX11 1AA)</t>
  </si>
  <si>
    <t>GX11 1AA</t>
  </si>
  <si>
    <t>Postnummer (DK)</t>
  </si>
  <si>
    <t>001</t>
  </si>
  <si>
    <t>T.K.</t>
  </si>
  <si>
    <t>(\d{3}) \d{2}|\d{5}</t>
  </si>
  <si>
    <t>241 00, 24100</t>
  </si>
  <si>
    <t>(SIQQ 1ZZ)</t>
  </si>
  <si>
    <t>SIQQ 1ZZ</t>
  </si>
  <si>
    <t>01002</t>
  </si>
  <si>
    <t>(999077)</t>
  </si>
  <si>
    <t>Irányítószám</t>
  </si>
  <si>
    <t>Kodepos</t>
  </si>
  <si>
    <t>Eircode</t>
  </si>
  <si>
    <t>D02 AF30</t>
  </si>
  <si>
    <t>(IM)([0-9][0-9A-HJKPS-UW]?|[A-HK-Y][0-9][0-9ABEHMNPRV-Y]?) [0-9][ABD-HJLNP-UW-Z]{2}</t>
  </si>
  <si>
    <t>IM5 1JS</t>
  </si>
  <si>
    <t>PIN code</t>
  </si>
  <si>
    <t>British Indian Ocean Territory</t>
  </si>
  <si>
    <t>(BB9D 1ZZ)</t>
  </si>
  <si>
    <t>BB9D 1ZZ</t>
  </si>
  <si>
    <t xml:space="preserve">  پستی کد</t>
  </si>
  <si>
    <t>\d{5}[\-]?\d{5}</t>
  </si>
  <si>
    <t>9187158198, 15119-43943</t>
  </si>
  <si>
    <t>Póstnúmer</t>
  </si>
  <si>
    <t>CAP</t>
  </si>
  <si>
    <t>JE[0-9]{1}[\s]([\d][A-Z]{2})</t>
  </si>
  <si>
    <t>JE1 1AG</t>
  </si>
  <si>
    <t>(JM)[A-Z]{3}\d{2}</t>
  </si>
  <si>
    <t>JMAAW19</t>
  </si>
  <si>
    <t>郵便番号</t>
  </si>
  <si>
    <t>(\d{3}-\d{4})</t>
  </si>
  <si>
    <t>408-0307</t>
  </si>
  <si>
    <t>Почтовый индекс</t>
  </si>
  <si>
    <t>Korea, Democratic People's Republic of</t>
  </si>
  <si>
    <t>우편번호</t>
  </si>
  <si>
    <t>[K][Y][0-9]{1}[-]([0-9]){4}</t>
  </si>
  <si>
    <t>KY1-1800</t>
  </si>
  <si>
    <t>Почтового индекса</t>
  </si>
  <si>
    <t>Lao People's Democratic Republic</t>
  </si>
  <si>
    <t>\d{4}( \d{4})?</t>
  </si>
  <si>
    <t>2038 3054, 1103</t>
  </si>
  <si>
    <t>PLZ (CH)</t>
  </si>
  <si>
    <t>Pašto kodas</t>
  </si>
  <si>
    <t>LT-01100, 01100</t>
  </si>
  <si>
    <t>1019, L-2530</t>
  </si>
  <si>
    <t>Pasta indekss</t>
  </si>
  <si>
    <t>Coduri poştale</t>
  </si>
  <si>
    <t>Поштански код</t>
  </si>
  <si>
    <t>North Macedonia</t>
  </si>
  <si>
    <t>Поштенски код</t>
  </si>
  <si>
    <t>Zipcode</t>
  </si>
  <si>
    <t>$郵政編碼</t>
  </si>
  <si>
    <t>Kodiċi Postali</t>
  </si>
  <si>
    <t>[A-Z]{3} [0-9]{4}|[A-Z]{2}[0-9]{2}|[A-Z]{2} [0-9]{2}|[A-Z]{3}[0-9]{4}|[A-Z]{3}[0-9]{2}|[A-Z]{3} [0-9]{2}</t>
  </si>
  <si>
    <t>VLT 1117, TP01, TP 01, RBT1676, QRM09, BKR 01</t>
  </si>
  <si>
    <t>A0000, 20101</t>
  </si>
  <si>
    <t xml:space="preserve">Postal code </t>
  </si>
  <si>
    <t>Code postal (FR)</t>
  </si>
  <si>
    <t>(2899)</t>
  </si>
  <si>
    <t>1011 AC, 1011AC</t>
  </si>
  <si>
    <t>((987)\d{2})</t>
  </si>
  <si>
    <t>Kod pocztowy</t>
  </si>
  <si>
    <t>[0-9]{2}[-]([0-9]){3}</t>
  </si>
  <si>
    <t>87-100</t>
  </si>
  <si>
    <t>(PCR9 1ZZ)</t>
  </si>
  <si>
    <t>PCR9 1ZZ</t>
  </si>
  <si>
    <t>1000-260</t>
  </si>
  <si>
    <t>(96939|96940)</t>
  </si>
  <si>
    <t xml:space="preserve"> 96939, 96940</t>
  </si>
  <si>
    <t>Cod poştal</t>
  </si>
  <si>
    <t>11564, 75311-8538</t>
  </si>
  <si>
    <t>113 51</t>
  </si>
  <si>
    <t>Saint Helena, Ascension and Tristan da Cunha</t>
  </si>
  <si>
    <t>(ASCN 1ZZ|TDCU 1ZZ|STHL 1ZZ)</t>
  </si>
  <si>
    <t>ASCN 1ZZ, TDCU 1ZZ, STHL 1ZZ</t>
  </si>
  <si>
    <t>Poštna številka</t>
  </si>
  <si>
    <t>(\d{3} \d{2})|\d{5}</t>
  </si>
  <si>
    <t>811 01, 81101</t>
  </si>
  <si>
    <t>CAP (IT)</t>
  </si>
  <si>
    <t>(4789\d)</t>
  </si>
  <si>
    <t>São Tomé and Príncipe</t>
  </si>
  <si>
    <t>([A-Z]\d{3})</t>
  </si>
  <si>
    <t>M201</t>
  </si>
  <si>
    <t>(TKCA 1ZZ)</t>
  </si>
  <si>
    <t>TKCA 1ZZ</t>
  </si>
  <si>
    <t>รหัสไปรษณีย์</t>
  </si>
  <si>
    <t>Нишонаи почта</t>
  </si>
  <si>
    <t>Posta kodu</t>
  </si>
  <si>
    <t>Taiwan (Province of China)</t>
  </si>
  <si>
    <t>郵遞區號</t>
  </si>
  <si>
    <t>Поштовий індекс</t>
  </si>
  <si>
    <t>United States Minor Outlying Islands</t>
  </si>
  <si>
    <t>Holy See</t>
  </si>
  <si>
    <t>(00120)</t>
  </si>
  <si>
    <t>00120</t>
  </si>
  <si>
    <t>(VC)(\d{4})</t>
  </si>
  <si>
    <t>VC0100</t>
  </si>
  <si>
    <t>Venezuela (Bolivarian Republic of)</t>
  </si>
  <si>
    <t>Virgin Islands (British)</t>
  </si>
  <si>
    <t>(VG11)[0-6][0]</t>
  </si>
  <si>
    <t>VG1120</t>
  </si>
  <si>
    <t>Virgin Islands (U.S.)</t>
  </si>
  <si>
    <t>Mã bưu chính</t>
  </si>
  <si>
    <t>EuroHPC JU</t>
  </si>
  <si>
    <t>EEC</t>
  </si>
  <si>
    <t>E$0ECBM1028125</t>
  </si>
  <si>
    <t>N$0ECBM1028133</t>
  </si>
  <si>
    <t>Eurasian Economic Commission</t>
  </si>
  <si>
    <t>V1.2</t>
  </si>
  <si>
    <t>The introduction of Regex codes for the format of postal codes being submitted. All postal codes submitted must meet the Regex provide by the ECB from the October 2021 reference date.</t>
  </si>
  <si>
    <t>The [Legal form] domain list was updated to align with V2.6 of List of legal forms published on the ECB AnaCredit page on 10th September 2020.</t>
  </si>
  <si>
    <t>The [non-Irish identifiers]  domain list was updated to align with V2.8 of list of National identifiers published on the ECB AnaCredit page on 10th September 2020.</t>
  </si>
  <si>
    <t>[Address: postal code] domain list</t>
  </si>
  <si>
    <t>All legal entities resident in extra-EU for which none of the following information can be found:
- LEI
- a country specific ID for entities resident in extra-EU
- one of the 9 generic IDs for any extra-EU entity 
- any other code uniquely assigned to the counterparty in its country of residence (accompanied by a short description) -&gt; "Other identifier"</t>
  </si>
  <si>
    <t>V1.3</t>
  </si>
  <si>
    <t>The [non-Irish identifiers]  domain list was updated to align with V2.9 of list of National identifiers published on the ECB AnaCredit page on 30th November 2021</t>
  </si>
  <si>
    <t>VAT / Tax Number</t>
  </si>
  <si>
    <t>Entity identifier assigned to firms, individuals and other bodies that are, or have been, regulated by the Prudential Regulation Authority (PRA) and / or the Financial Conduct Authority (FCA)</t>
  </si>
  <si>
    <t>Firms, individuals and other bodies that are, or have been, regulated by the Prudential Regulation Authority (PRA) and / or the Financial Conduct Authority (FCA)</t>
  </si>
  <si>
    <t>Investment fund identifier</t>
  </si>
  <si>
    <t xml:space="preserve">Special identifier applies to the investment funds, given by the KELER Ltd. The list of identifiter of these entities are published on the website of the MNB. </t>
  </si>
  <si>
    <t>IE_VAT_CD</t>
  </si>
  <si>
    <t>VAT IE</t>
  </si>
  <si>
    <t>(IE)[A-Z0-9]{1,9}</t>
  </si>
  <si>
    <t>"IE" + up to 9 characters</t>
  </si>
  <si>
    <t>IE1234567WH, IE1234567</t>
  </si>
  <si>
    <t>VAT / Tax number</t>
  </si>
  <si>
    <t xml:space="preserve">Malta Business Registry company registration number </t>
  </si>
  <si>
    <t>Malta Business Registry company registration number</t>
  </si>
  <si>
    <t>https://registry.mbr.mt/</t>
  </si>
  <si>
    <t>Other legal entities code. This includes (but is not limited to) the following type of entities: government, voluntary organisations, foundations, sports associations and NCB internal codes not assigned by the Malta Business Registry</t>
  </si>
  <si>
    <t>C12345, CIS1, EEIG1, FO-15, LPA-1, LPF-31, OC100, P1035, PCOMM4, PFLP-100, PR5, SE10, SV93, X</t>
  </si>
  <si>
    <t>A037SP, APP/1035, C003SP, CC11, CBM25, COOP038, CN113SP, CPS046SP, DAS85.1.2.3, EBU103, EN/0001, F003SP, LC02, O002SP, PAHRO133, RTU-CODE 270, SS003SP, VO/0467</t>
  </si>
  <si>
    <t>Other legal entities not registered with the Malta Business Registry</t>
  </si>
  <si>
    <t>\d{2}[2-9]\d{3}-?\d{4}</t>
  </si>
  <si>
    <t>CPR105</t>
  </si>
  <si>
    <t>Checks that the value reported for the attribute [Address: postal code] is consistent with the format specified on the “Address: postal code” sheet (“Reporting format: RegEx specification” column).</t>
  </si>
  <si>
    <t>The value reported for the attribute [Address: postal code] is not consistent with the format specified on the “Address: postal code” sheet (“Reporting format: RegEx specification” column).</t>
  </si>
  <si>
    <t>The value reported for the attribute [VAT identifier] is not consistent with the format specified on the “Non-Irish identifier type” sheet for IE_VAT_CD (“Reporting format: RegEx specification” column).</t>
  </si>
  <si>
    <t>Checks when a value is submitted for the attribute [VAT identifier] that it is consistent with the format specified on the "Non-Irish identifier type" sheet for IE_VAT_CD.</t>
  </si>
  <si>
    <t>Rule update</t>
  </si>
  <si>
    <t>Identification number. The “Cadastro Nacional da Pessoa Jurídica (CNPJ) – National Registry of Legal Entities – is an identification number issued to entities (including companies, partnerships and foundations) of relevance for the tax administration.</t>
  </si>
  <si>
    <t>9-digit number; Note that this identifier is effectively the first nine-digit of the fifteen-digit Business Number (BN) that was assigned to the federal body corporate by the Canada Revenue Agency (CRA). Do not enter the last six digits of the BN.</t>
  </si>
  <si>
    <t>The second part of the code represents the XJustiz-ID of the district courts - see the codelist in the 'Add. Info DE - Xjustiz-ID code' tab.</t>
  </si>
  <si>
    <t>At the regional level, 10- or 11-digit schemes may be used, nevertheless all numbers must be mapped to the unique federal (13-digit-)scheme. 
For details, please refer to the tab 'Add. info DE_TAX_CD mapping'.</t>
  </si>
  <si>
    <t>All entities in Hungary, conducting and / or settling cross-border business with the EU Member States</t>
  </si>
  <si>
    <t>Company registration number assigned by the Malta Business Registry</t>
  </si>
  <si>
    <t>All entities registered with the Malta Business Registry</t>
  </si>
  <si>
    <t>Resources
(links to external websites providing information on the identifier)</t>
  </si>
  <si>
    <t>AE_BL_CD</t>
  </si>
  <si>
    <t xml:space="preserve">United Arab Emirates </t>
  </si>
  <si>
    <t>Business License (BL) Number</t>
  </si>
  <si>
    <t>Registration Number</t>
  </si>
  <si>
    <t xml:space="preserve">Website:
https://ner.economy.ae/Search_By_BL_No.aspx
</t>
  </si>
  <si>
    <t>AR_CUIT_CD</t>
  </si>
  <si>
    <t xml:space="preserve">Argentina </t>
  </si>
  <si>
    <t>Argentina Unique Tax Identification Key (CUIT/CUIL)</t>
  </si>
  <si>
    <t>CUIT</t>
  </si>
  <si>
    <t>Tax Identification Number</t>
  </si>
  <si>
    <t>\d{2}-\d{8}-\d{1}</t>
  </si>
  <si>
    <t>11-digit number formatted as NN-NNNNNNNN-N (the first 2 digits indicate the type of person: 20 for men; 27 for women; 23, 24, 25 or 26
for both (in case there is an identical CUIT), and 30 or 33 for legal persons, the next 8 digits are: in the case of individuals, the ID (DNI) number; and in case of
legal persons, it is assigned by the AFIP, the last digit is randomly assigned)</t>
  </si>
  <si>
    <t>30-71024269-7</t>
  </si>
  <si>
    <t>Website: 
https://www.cuitonline.com/
Third party resources:
OECD document: https://www.oecd.org/tax/automatic-exchange/crs-implementation-and-assistance/tax-identification-numbers/TIN_Argentina.pdf</t>
  </si>
  <si>
    <t>AU_ABN_CD</t>
  </si>
  <si>
    <t>Australia Business Number</t>
  </si>
  <si>
    <t>Business Registration Number</t>
  </si>
  <si>
    <t>\d{2} \d{3} \d{3} \d{3}</t>
  </si>
  <si>
    <t xml:space="preserve">2-digit + " " + 3-digit + " " + 3-digit + " " + 3-digit </t>
  </si>
  <si>
    <t>34 072 814 058</t>
  </si>
  <si>
    <t>Website: 
https://www.abr.gov.au/
https://abr.business.gov.au/Search/Advanced
https://abr.business.gov.au/Help/AbnFormat
Third party resources:
OECD document: https://www.oecd.org/tax/automatic-exchange/crs-implementation-and-assistance/tax-identification-numbers/Australia-TIN.pdf</t>
  </si>
  <si>
    <t>AU_ACN_CD</t>
  </si>
  <si>
    <t>Australia Company Number</t>
  </si>
  <si>
    <t>\d{3} \d{3} \d{3}</t>
  </si>
  <si>
    <t>3-digit + " " + 3-digit + " " + 3-digit</t>
  </si>
  <si>
    <t>150 217 299</t>
  </si>
  <si>
    <t>Website: 
https://asic.gov.au/
https://asic.gov.au/online-services/search-asic-s-registers/
https://connectonline.asic.gov.au/RegistrySearch/faces/landing/SearchRegisters.jspx?_adf.ctrl-state=10yzwonlb0_26
Third party resources:
OECD document: https://www.oecd.org/tax/automatic-exchange/crs-implementation-and-assistance/tax-identification-numbers/Australia-TIN.pdf</t>
  </si>
  <si>
    <t>BA_JIB_CD</t>
  </si>
  <si>
    <t>Jedinstveni identifikacioni broj (JIB)</t>
  </si>
  <si>
    <t>JIB</t>
  </si>
  <si>
    <t>Unique identification number</t>
  </si>
  <si>
    <t>4401057510004</t>
  </si>
  <si>
    <t>Website: 
https://bizreg.pravosudje.ba/pls/apex/f?p=186:20:1390340018544685::NO
Third party resources:
(1) http://www.msp.ba/bs
(2) https://search.bisnode.ba/
(3) https://www.vatify.eu/sl/davcna-stevilka-bosna-in-hercegovina.html</t>
  </si>
  <si>
    <t>BA_MBS_CD</t>
  </si>
  <si>
    <t>Matični broj subjekta - MBS</t>
  </si>
  <si>
    <t>Entity registration number </t>
  </si>
  <si>
    <t>64-01-0012-10, 1-24548</t>
  </si>
  <si>
    <t>BA_PIB_CD</t>
  </si>
  <si>
    <t>Poreski identifikacioni broj (PIB)</t>
  </si>
  <si>
    <t>PIB</t>
  </si>
  <si>
    <t>\d{12}</t>
  </si>
  <si>
    <t>12-digit number</t>
  </si>
  <si>
    <t>236031950005</t>
  </si>
  <si>
    <t>BM_RN_CD</t>
  </si>
  <si>
    <t>Bermuda Registration Number</t>
  </si>
  <si>
    <t>Registration number</t>
  </si>
  <si>
    <t>BS_NBR_CD</t>
  </si>
  <si>
    <t xml:space="preserve">Bahamas </t>
  </si>
  <si>
    <t>Bahamas national business registern number</t>
  </si>
  <si>
    <t>National business or tin number</t>
  </si>
  <si>
    <t>\d{5,7}</t>
  </si>
  <si>
    <t>5 to 7-digit number</t>
  </si>
  <si>
    <t>85844, 8046725</t>
  </si>
  <si>
    <t xml:space="preserve">Website:
https://www.bahamas.gov.bs/wps/portal/public/Services/!ut/p/b1/vZPbcqowFIafxQewrHAyuYySIso5IOiNg-ABEA-VKvL0m3Z60e6ZbW92m1xl5s_61_r-RFgIsbA4JNd8m9T58ZDs384LdSmBblEqY0tXQAUjdE3qDsaig5ROMH8gkOHRfWwjIRJikJe8gBdnei-P92zkzrT4RuK1meGBO4WDPUUM3WnA_bg6ec8Lwz-fR2tJXpST1NyXz9VQTaN9FFanJnnRX7dawU9GwIjNueQEFtawYrTh0ita36i1EVjlpYF2jqxgPLPZFi4Zl6xQbiDgULcU6hK53LRam8RWfdndhtV43c63vd7HrPCPReE7VhNhka-qp1taPcGThBERCYCqqCoiMu5ILB4WmIrfCN5gvwsedDjvBINPFYIZgIGA-hx58JZH8JHH_WS0Zet30Mx3aGx7hzaUrKKDFpZwsTmyGG6giFCtUalmjcNX1s0mGzeb-eGQDuN8ojp_GzpiQDrDEVKnoQIc5J821BUHd4wGgUsVEXQH_bah9KtIddeBH5_wy6ORvf-f4ZePgomKlAGWCVZBlvFAmBVzlWgX46YZ_maXhkUdpeKOemZOdR220f48Y7kS9k9J-rJiTbizAjPLxM0kI0XezvNS84feNImaa0SAsFGbiYzxonQ8w-KTZMk87ajLXJubATXrcnTAS7Xf7_u0ro5O7OzP63FkhNKs_7pp77uNXdpZOlrqZCjHirU7OFmpG5GSHPtrMUPh_qCw1WvZTJt6zfzLFS_9IN3UOpFoVJc9wR4fq7VwqsKrqUzYxv685d4f8up0mg!!/dl4/d5/L2dBISEvZ0FBIS9nQSEh/?1dmy&amp;urile=wcm%3apath%3a/mof_content/internet/all+services/c/company+search
</t>
  </si>
  <si>
    <t>BY_NBR_CD</t>
  </si>
  <si>
    <t xml:space="preserve">Belarus </t>
  </si>
  <si>
    <t>Registration number (Регистрационный номер)</t>
  </si>
  <si>
    <t>Website: 
https://egr.gov.by/egrn/index.jsp?content=Find
Third party resources:
https://www.vatify.eu/belarus-vat-number.html</t>
  </si>
  <si>
    <t>BZ_TIN_CD</t>
  </si>
  <si>
    <t xml:space="preserve">Belize </t>
  </si>
  <si>
    <t>TIN (Tax ID Number)</t>
  </si>
  <si>
    <t>TIN</t>
  </si>
  <si>
    <t>Website: 
https://irisbelize.bts.gov.bz/
Third party resources:
OECD document: https://www.oecd.org/tax/automatic-exchange/crs-implementation-and-assistance/tax-identification-numbers/Belize-TIN.pdf</t>
  </si>
  <si>
    <t>CA_REG_ID_CD</t>
  </si>
  <si>
    <t xml:space="preserve">Canada </t>
  </si>
  <si>
    <t>7-digit number or "BC"+ 7-digit number</t>
  </si>
  <si>
    <t>BC1006807, 0759736</t>
  </si>
  <si>
    <t xml:space="preserve">Website: 
https://beta.canadasbusinessregistries.ca/search
https://www.ic.gc.ca/app/scr/cc/CorporationsCanada/fdrlCrpSrch.html
</t>
  </si>
  <si>
    <t>CL_RUT_CD</t>
  </si>
  <si>
    <t xml:space="preserve">Chile </t>
  </si>
  <si>
    <t xml:space="preserve">Rol Único Tributario </t>
  </si>
  <si>
    <t>61.704.000-K, 61704000-1</t>
  </si>
  <si>
    <t>CO_NIT_CD</t>
  </si>
  <si>
    <t xml:space="preserve">Colombia </t>
  </si>
  <si>
    <t>Número De Identificación Tributaria (NIT)</t>
  </si>
  <si>
    <t>NIT</t>
  </si>
  <si>
    <t>\d{9}-\d{1}</t>
  </si>
  <si>
    <t>802024439-2</t>
  </si>
  <si>
    <t>Website: 
https://www.rues.org.co/RM
Third party resources:
OECD document: https://www.oecd.org/tax/automatic-exchange/crs-implementation-and-assistance/tax-identification-numbers/Colombia-TIN.pdf</t>
  </si>
  <si>
    <t>EC_RUC_CD</t>
  </si>
  <si>
    <t xml:space="preserve">Ecuador </t>
  </si>
  <si>
    <t>Número de Registro Unico de Contribuyentes (RUC)</t>
  </si>
  <si>
    <t>RUC</t>
  </si>
  <si>
    <t>9922882800010</t>
  </si>
  <si>
    <t>Website: 
https://www.compraspublicas.gob.ec/ProcesoContratacion/compras/EP/BusquedaProveedorCpc.cpe
REGISTRO ÚNICO DE CONTRIBUYENTES (RUC): https://www.sri.gob.ec/RUC
Third party resources:
OECD document: https://www.oecd.org/tax/automatic-exchange/crs-implementation-and-assistance/tax-identification-numbers/Ecuador-TIN.pdf</t>
  </si>
  <si>
    <t>GG_RN_CD</t>
  </si>
  <si>
    <t xml:space="preserve">Bailiwick of Guernsey </t>
  </si>
  <si>
    <t>Entity Reg Number</t>
  </si>
  <si>
    <t>Business Number</t>
  </si>
  <si>
    <t xml:space="preserve">Website: 
https://www.greg.gg/webCompSearch.aspx
</t>
  </si>
  <si>
    <t>ID_NPWP_CD</t>
  </si>
  <si>
    <t xml:space="preserve">Indonesia </t>
  </si>
  <si>
    <t>Nomor Pokok Wajib Pajak (NPWP)</t>
  </si>
  <si>
    <t>NPWP</t>
  </si>
  <si>
    <t>01.001.634.3-093.000</t>
  </si>
  <si>
    <t xml:space="preserve">
Third party resources:
OECD document: https://www.oecd.org/tax/automatic-exchange/crs-implementation-and-assistance/tax-identification-numbers/Indonesia-TIN.pdf</t>
  </si>
  <si>
    <t>IL_TAX_CD</t>
  </si>
  <si>
    <t xml:space="preserve">Israel </t>
  </si>
  <si>
    <t>Israeli Tax Identification Number</t>
  </si>
  <si>
    <t>Website: 
https://ica.justice.gov.il/IcaSite/
Third party resources:
(1) OECD document: https://www.oecd.org/tax/automatic-exchange/crs-implementation-and-assistance/tax-identification-numbers/Israel-TIN.pdf
(2) https://www.vatify.eu/israel-vat-number.html</t>
  </si>
  <si>
    <t>IM_RN_CD</t>
  </si>
  <si>
    <t xml:space="preserve">Isle of Man </t>
  </si>
  <si>
    <t>Isel of Man Registration Number</t>
  </si>
  <si>
    <t>\d{6}[A-Z]</t>
  </si>
  <si>
    <t>6-digit + [A-Z]</t>
  </si>
  <si>
    <t>114293C, 016104V, 000899L</t>
  </si>
  <si>
    <t xml:space="preserve">Website: 
https://services.gov.im/companies-registry
</t>
  </si>
  <si>
    <t>IM_TAX_CD</t>
  </si>
  <si>
    <t xml:space="preserve">Tax Reference Number </t>
  </si>
  <si>
    <t>[H,C,X]\d{6}-\d{2}</t>
  </si>
  <si>
    <t xml:space="preserve">[H,C,X] + 6-digit + "-" - 2-digit
Individual Tax Reference Numbers are prefixed with the letter ‘H’, 
Companies (including Limited Liability Companies – LLCs) ‘C’, 
Trusts, Foundations and Partnerships (including Limited Liability Partnerships - LLPs) ‘X’. </t>
  </si>
  <si>
    <t>C155673-79</t>
  </si>
  <si>
    <t>Website:
https://www.gov.im/categories/tax-vat-and-your-money/income-tax-and-national-insurance/personal-tax/reference-numbers/
Third party resources:
OECD document: https://www.oecd.org/tax/automatic-exchange/crs-implementation-and-assistance/tax-identification-numbers/IOM-TIN.pdf</t>
  </si>
  <si>
    <t>JE_TAX_CD</t>
  </si>
  <si>
    <t>Tax reference number</t>
  </si>
  <si>
    <t>KR_TIN_CD</t>
  </si>
  <si>
    <t xml:space="preserve">South Korea </t>
  </si>
  <si>
    <t>Business registration number (TIN)</t>
  </si>
  <si>
    <t>\d{3}-\d{2}-\d{5}</t>
  </si>
  <si>
    <t>219-82-01220</t>
  </si>
  <si>
    <t xml:space="preserve">
Third party resources: 
(1) http://company.nett.kr/
(2) OECD document: https://www.oecd.org/tax/automatic-exchange/crs-implementation-and-assistance/tax-identification-numbers/Korea-TIN.pdf</t>
  </si>
  <si>
    <t>LI_FL_CD</t>
  </si>
  <si>
    <t xml:space="preserve">Liechtenstein </t>
  </si>
  <si>
    <t>FL nummer - Registration number</t>
  </si>
  <si>
    <t>FL-0001.012.124-5</t>
  </si>
  <si>
    <t xml:space="preserve">Website: 
https://www.oera.li/cr-portal/suche/suche.xhtml
</t>
  </si>
  <si>
    <t>MY_CRN_CD</t>
  </si>
  <si>
    <t xml:space="preserve">Malaysia </t>
  </si>
  <si>
    <t>Company Registration Number Old</t>
  </si>
  <si>
    <t>Website: 
https://www.ssm.com.my/Pages/Quick_Link_backup/e-Search.aspx
Third party resources: 
https://www.mysbusiness.com/</t>
  </si>
  <si>
    <t>NC_NBR_CD</t>
  </si>
  <si>
    <t xml:space="preserve">New Caledonia </t>
  </si>
  <si>
    <t>PA_RUC_CD</t>
  </si>
  <si>
    <t xml:space="preserve">Panama </t>
  </si>
  <si>
    <t>Single Taxpayer Registry (Registro Único de Contribuyente RUC)</t>
  </si>
  <si>
    <t>9-digit</t>
  </si>
  <si>
    <t>Website: 
http://www.panamacompra.gob.pa/ambientepublico/AP_BuscarProveedorBA.aspx?Popup=True&amp;Texto=
Third party resources:
OECD document: https://www.oecd.org/tax/automatic-exchange/crs-implementation-and-assistance/tax-identification-numbers/Panama-TIN.pdf</t>
  </si>
  <si>
    <t>PE_RUC_CD</t>
  </si>
  <si>
    <t xml:space="preserve">Peru </t>
  </si>
  <si>
    <t>Registro Único de Contribuyente (RUC)</t>
  </si>
  <si>
    <t>11-digit
(a) Individuals identified with DNI: Prefix 10 + DNI + verification digit.
b) Individuals identified with another type of identity document: Prefix 15 + random number + verification digit.
c) Legal entities: Prefix 20 + random number + verification digit</t>
  </si>
  <si>
    <t>Website:
https://dgi.mef.gob.pa/Registro.php#:~:text=El%20Registro%20%C3%9Anico%20de%20Contribuyente,personas%20naturales%2C%20comunidades%2C%20sociedades%2C
Third party resources:
OECD document: https://www.oecd.org/tax/automatic-exchange/crs-implementation-and-assistance/tax-identification-numbers/Peru-TIN.pdf</t>
  </si>
  <si>
    <t>RS_MB_CD</t>
  </si>
  <si>
    <t xml:space="preserve">Republic of Serbia </t>
  </si>
  <si>
    <t>Matični broj</t>
  </si>
  <si>
    <t>8-digit</t>
  </si>
  <si>
    <t xml:space="preserve">Website: 
https://pretraga2.apr.gov.rs/unifiedentitysearch
Third party resources: 
https://www.vatify.eu/serbia-vat-number.html
</t>
  </si>
  <si>
    <t>RS_PIB_CD</t>
  </si>
  <si>
    <t>Poreski identifikacioni broj PIB</t>
  </si>
  <si>
    <t>Website: 
https://pretraga2.apr.gov.rs/unifiedentitysearch
Third party resources: 
(1) http://www.companywall.rs/
(2) https://www.vatify.eu/serbia-vat-number.html</t>
  </si>
  <si>
    <t>SG_ROB_CD</t>
  </si>
  <si>
    <t xml:space="preserve">Singapore </t>
  </si>
  <si>
    <t>UEN – Business (ROB)</t>
  </si>
  <si>
    <t>ROB</t>
  </si>
  <si>
    <t>Website:
https://www.bizfile.gov.sg/ngbbizfileinternet/faces/oracle/webcenter/portalapp/pages/BizfileHomepage.jspx
https://www.tis.bizfile.gov.sg/ngbtisinternet/faces/oracle/webcenter/portalapp/pages/TransactionMain.jspx?selectedETransId=dirSearch
Third party resources:
(1)OECD Document: https://www.oecd.org/tax/automatic-exchange/crs-implementation-and-assistance/tax-identification-numbers/Singapore-TIN.pdf
(2) https://www.sgpbusiness.com/
(3) https://www.rikvin.com/tools/singapore-company-name-check/</t>
  </si>
  <si>
    <t>SM_COE_CD</t>
  </si>
  <si>
    <t xml:space="preserve">San Marino </t>
  </si>
  <si>
    <t xml:space="preserve"> Codice operatore economico (C.O.E.)</t>
  </si>
  <si>
    <t>C.O.E.</t>
  </si>
  <si>
    <t xml:space="preserve">Website: 
https://registroimprese.cc.sm/
</t>
  </si>
  <si>
    <t>TH_NBR_CD</t>
  </si>
  <si>
    <t xml:space="preserve">Thailand </t>
  </si>
  <si>
    <t>Thailand Business register number</t>
  </si>
  <si>
    <t>13-digit</t>
  </si>
  <si>
    <t xml:space="preserve">
Third party resources:
(1) https://thailandenterprise.com/enterprise/thai-pat-fin-co-ltd.383331383337.html
(2) https://www.dataforthai.com/company/0205555006690/</t>
  </si>
  <si>
    <t>TW_TAX_CD</t>
  </si>
  <si>
    <t xml:space="preserve">Taiwan </t>
  </si>
  <si>
    <t>統一編號 (Tax number)</t>
  </si>
  <si>
    <t>Website:
https://gcis.nat.gov.tw/mainNew/English/subclassEnAction.do?method=getFile&amp;pk=103
Third party resources:
OECD document: https://www.oecd.org/tax/automatic-exchange/crs-implementation-and-assistance/tax-identification-numbers/China-TIN.pdf</t>
  </si>
  <si>
    <t>UY_RUT_CD</t>
  </si>
  <si>
    <t xml:space="preserve">Uruguay </t>
  </si>
  <si>
    <t>Registro Único Tributario (RUT)</t>
  </si>
  <si>
    <t>RUT</t>
  </si>
  <si>
    <t>12-digit</t>
  </si>
  <si>
    <t>Website: 
https://servicios.dgi.gub.uy/ServiciosEnLinea/dgi--servicios-en-linea--consulta-de-certifcado-unico
Third party resources:
OECD document: https://www.oecd.org/tax/automatic-exchange/crs-implementation-and-assistance/tax-identification-numbers/Uruguay-TIN.pdf</t>
  </si>
  <si>
    <t>(CH)\-\d{3}\-\d{7}-\d{1}</t>
  </si>
  <si>
    <t>CH + 3-digit number + "-" + 7-digit number + "-" + 1-digit number</t>
  </si>
  <si>
    <t>CH-020-3003970-9</t>
  </si>
  <si>
    <t>\d{7}|(BC\d{7})</t>
  </si>
  <si>
    <t>The value reported for the attribute [Legal entity identifier (LEI)] exists on the LEI register (with a status of "issued", "lapsed", "merged", "retired", "transferred", "pending validation", "pending archival", or "pending transfer"), but the value reported for the attribute [Address:country] is not consistent with the country of residency on the register.</t>
  </si>
  <si>
    <t>The value reported for the attribute [Legal entity identifier (LEI)] does not exist on the LEI register (with a status of “issued”, “lapsed”, “merged”, "retired", "transferred", "pending validation", "pending archival", or "pending transfer").
OR
The value reported for the attribute [Legal entity identifier (LEI)] exists on the LEI register (with a status of “issued”, “lapsed”, “merged”, "retired", "transferred", "pending validation", "pending archival", or "pending transfer") but the value reported for the attribute [Name] is not consistent with the name on the register.</t>
  </si>
  <si>
    <t>V1.4</t>
  </si>
  <si>
    <t>The [non-Irish identifiers]  domain list was updated to align with V3.0 of list of National identifiers published on the ECB AnaCredit page on 30th June 2022</t>
  </si>
  <si>
    <t>Checks that the reported [Legal entity identifier (LEI)] is valid. An [Legal entity identifier (LEI)] is valid if it exists on the LEI register (with a status of “issued”, “lapsed”, “merged”, "retired", "transferred", "pending validation", "pending archival", or "pending transfer") and if the reported [Name] is consistent with the name on the register.</t>
  </si>
  <si>
    <t>International Centre for Migration Policy Development</t>
  </si>
  <si>
    <t>N$0ECBM1166008</t>
  </si>
  <si>
    <t>The [non-Irish identifiers]  domain list was updated to align with V3.1 of list of National identifiers published on the ECB AnaCredit page on 30th June 2022</t>
  </si>
  <si>
    <t>V1.5</t>
  </si>
  <si>
    <t>7-digit</t>
  </si>
  <si>
    <t>Website:
https://www.isee.nc/ridet#liste-d-entreprises
https://www.isee.nc/component/phocadownload/category/10-ridet?download=2006:dictionnaire-des-variables-liste-entreprises-actives</t>
  </si>
  <si>
    <t>0000025752-00, 9-98-420-25, 07--0091-0097, 380693-1-421669-07, 59-1921450, 1410685-1-629823-55</t>
  </si>
  <si>
    <t>[0,1]\d{9}</t>
  </si>
  <si>
    <t xml:space="preserve">10-digit number, always beginning with 0 or 1 (the last two digits are the check number).
</t>
  </si>
  <si>
    <t>0203201340, 1203201340</t>
  </si>
  <si>
    <t xml:space="preserve">The enterprise number is assigned by and registered in the Banque Carrefour des entreprises (BCE) / Kruispuntbank van Ondernemingen (KBO) (Crossroads Bank of Enterprises in English)  which is managed by the Federal Public Service Economy, SMEs and Self-employed. This register is publicly accessible.
On mails, invoices or other documents of an enterprise, the enterprise number might be preceded by BE, or TVA BE (in French) or BTW BE (in Dutch) (which means VAT in English).
As the enterprise number is  used to identify an entity for taxation purposes, it might also be referred to as "Numéro de TVA" (in French) or "BTW nummer" (in Dutch) (= VAT number).
The last two digits are the check number. </t>
  </si>
  <si>
    <t>Business register number (RID7)</t>
  </si>
  <si>
    <t>RID7</t>
  </si>
  <si>
    <t>New Caledonian entities are identified by their “RID” or “RID7” identifier. This is the identity number of the legal unit, assigned by ISEE (Institut de la statistique et des études économiques – Nouvelle-Calédonie) to all natural or legal persons registered in the Ridet directory (le Répertoire des entreprises et des établissements (Ridet)), as well as to their establishments. This number consists of 7 digits. RIDET is equivalent to French SIRET.
See also LISTE NOMINATIVE DES ENTREPRISES ACTIVES AU RIDET at https://www.isee.nc/component/phocadownload/category/10-ridet?download=2008:liste-d-entreprises-en-open-data</t>
  </si>
  <si>
    <t>Change to the RegEx compared to the previous version of this list</t>
  </si>
  <si>
    <t>AD\d{3}</t>
  </si>
  <si>
    <t>AD100</t>
  </si>
  <si>
    <t>Change in the RegEx</t>
  </si>
  <si>
    <t>.{1,255}</t>
  </si>
  <si>
    <t/>
  </si>
  <si>
    <t>967\d{2}(-\d{4})?</t>
  </si>
  <si>
    <t>96799, 96799-9999</t>
  </si>
  <si>
    <t>(AZ)(\d{4})|(AZ )(\d{4})</t>
  </si>
  <si>
    <t>AZ 1000, AZ1000</t>
  </si>
  <si>
    <t>BB\d{5}</t>
  </si>
  <si>
    <t>BB15094</t>
  </si>
  <si>
    <t>[1-9]\d{4}</t>
  </si>
  <si>
    <t>99999</t>
  </si>
  <si>
    <t>[A-Z][0-9][A-Z] [0-9][A-Z][0-9]</t>
  </si>
  <si>
    <t>[1-9]\d{3}</t>
  </si>
  <si>
    <t>(CP)?\d{5}</t>
  </si>
  <si>
    <t>CP10400</t>
  </si>
  <si>
    <t>[1-7][0-9]{2} [0-9]{2}|[1-7][0-9]{4}</t>
  </si>
  <si>
    <t>9694\d{1}(-\d{4})?</t>
  </si>
  <si>
    <t>96942, 96942-9999</t>
  </si>
  <si>
    <t>([G][I][R] 0[A]{2})|((([A-Z][0-9]{1,2})|(([A-Z][A-HJ-Y][0-9]{1,2})|(([A-Z][0-9][A-Z])|([A-Z][A-HJ-Y][0-9]?[A-Z])))) [0-9][A-Z]{2})</t>
  </si>
  <si>
    <t>39\d{2}</t>
  </si>
  <si>
    <t>((969)[1-3][0-2])(-\d{4})?</t>
  </si>
  <si>
    <t>96911, 96911-9999</t>
  </si>
  <si>
    <t>[1-5]\d{4}</t>
  </si>
  <si>
    <t>(HT)(\d{4})|(HT) (\d{4})</t>
  </si>
  <si>
    <t>HT1440, HT 1440</t>
  </si>
  <si>
    <t>[1-9]\d{5}</t>
  </si>
  <si>
    <t>[1-9]\d{2}</t>
  </si>
  <si>
    <t>\d{5,6}</t>
  </si>
  <si>
    <t>01501, 010102, 120209</t>
  </si>
  <si>
    <t>KI\d{4}</t>
  </si>
  <si>
    <t>KI0107</t>
  </si>
  <si>
    <t>KN\d{4}(\-\d{4})?</t>
  </si>
  <si>
    <t>KN0101, KN0802, KN0801-0802, KN0901-0902</t>
  </si>
  <si>
    <t>([A-Z]\d{2}[A-Z]\d[A-Z]\d)|(\d{6})</t>
  </si>
  <si>
    <t>A10A5T4, 010010</t>
  </si>
  <si>
    <t>LC\d{2}  \d{3}</t>
  </si>
  <si>
    <t>LC05 201</t>
  </si>
  <si>
    <t>9490</t>
  </si>
  <si>
    <t>((LT)[\-])?(\d{5})</t>
  </si>
  <si>
    <t>((L)[\-])?(\d{4})</t>
  </si>
  <si>
    <t>((LV)[\-])?(\d{4})</t>
  </si>
  <si>
    <t>LV-1010, 1010</t>
  </si>
  <si>
    <t>13.05.312</t>
  </si>
  <si>
    <t>(MD[\-]?)?(\d{4})</t>
  </si>
  <si>
    <t>MD2001, MD-2001, 2001</t>
  </si>
  <si>
    <t>81250</t>
  </si>
  <si>
    <t>((969)[6-7][0-9])(-\d{4})?</t>
  </si>
  <si>
    <t>96960, 96960-9999</t>
  </si>
  <si>
    <t>16080</t>
  </si>
  <si>
    <t>9695\d{1}(-\d{4})?</t>
  </si>
  <si>
    <t>96950, 96950-9999</t>
  </si>
  <si>
    <t>MSR\d{4}</t>
  </si>
  <si>
    <t>MSR1120</t>
  </si>
  <si>
    <t>([0-9A-R]\d{4})</t>
  </si>
  <si>
    <t>101100, 307100</t>
  </si>
  <si>
    <t>10003</t>
  </si>
  <si>
    <t>988\d{2}</t>
  </si>
  <si>
    <t>98814</t>
  </si>
  <si>
    <t>100001</t>
  </si>
  <si>
    <t>[1-9]\d{3} [A-Z]{2}|[1-9]\d{3}[A-Z]{2}</t>
  </si>
  <si>
    <t>(NRU68)</t>
  </si>
  <si>
    <t>NRU68</t>
  </si>
  <si>
    <t>(9974)</t>
  </si>
  <si>
    <t>0601, 1001</t>
  </si>
  <si>
    <t>75600</t>
  </si>
  <si>
    <t>(P[1-9]\d{6})|(\d{3}-\d{3})</t>
  </si>
  <si>
    <t>600-699, P3600700</t>
  </si>
  <si>
    <t>[1-9]\d{3}((-)\d{3})</t>
  </si>
  <si>
    <t>24430, 456769</t>
  </si>
  <si>
    <t>[1-8]\d{4}([\-]\d{4})?</t>
  </si>
  <si>
    <t>[1-9]\d{2} \d{2}</t>
  </si>
  <si>
    <t>8341</t>
  </si>
  <si>
    <t>47894</t>
  </si>
  <si>
    <t>[1-8]\d{4}</t>
  </si>
  <si>
    <t>10200</t>
  </si>
  <si>
    <t>JH 09010</t>
  </si>
  <si>
    <t>7\d{5}</t>
  </si>
  <si>
    <t>745180</t>
  </si>
  <si>
    <t>(\d{3}\-\d{3})|(\d{3}[-]\d{2})|(\d{6})|(\d{3})</t>
  </si>
  <si>
    <t>237-01, 407, 999999, 999(-)999</t>
  </si>
  <si>
    <t>\d{5}(-\d{4})?</t>
  </si>
  <si>
    <t>11550, 11550-9999, 00716, 00716-9999</t>
  </si>
  <si>
    <t>11700</t>
  </si>
  <si>
    <t>[1-8]\d{3}</t>
  </si>
  <si>
    <t>1061</t>
  </si>
  <si>
    <t>008\d{2}(-\d{4})?</t>
  </si>
  <si>
    <t>00850, 00850-9999</t>
  </si>
  <si>
    <t>(986)\d{2}</t>
  </si>
  <si>
    <t>98600</t>
  </si>
  <si>
    <t>WS[1-2]\d{3}</t>
  </si>
  <si>
    <t>WS1382</t>
  </si>
  <si>
    <t>Address Postal Code</t>
  </si>
  <si>
    <t>The Address Postal Code domain list was updated to align with the RegEx format V1.1 published on the ECB wedsite 29 July 2022.</t>
  </si>
  <si>
    <t>Report this value only if no other legal form in the list applies to the counterparty and only if the counterparty is a legal entity or a part of a legal entity as defined in Article 1(5) of Regulation (EU) 2016/867 of the European Central Bank of 18 May 2016 on the collection of granular credit and credit risk data (ECB/2016/13).
There are cases of "other legal forms" under Austrian federal or provincial law (e.g. certain funds). There is nevertheless no blanket categorisation available and these legal forms need to be categorised on a case-by-case basis.</t>
  </si>
  <si>
    <t>Report this value only if no other legal form in the list applies to the counterparty and only if the counterparty is a legal entity or a part of a legal entity as defined in Article 1(5) of Regulation (EU) 2016/867 of the European Central Bank of 18 May 2016 on the collection of granular credit and credit risk data (ECB/2016/13).
In particular, this legal form is reported in the following cases:
1. Church of Cyprus – Article 110 of the Constitution of Cyprus. 
2. Political parties (Section 9 of the Political Parties Law (175(Ι)/2012) and Sections 3 and 4 of the Political Parties (Acquisition, Possession and Disposal of Immovable and Movable Property) Law 199/1989, Immovable and Movable Property and Conditions thereof (Law 199/1989)). 
3. Management committees of communal buildings (Sections 38KB to 38KH of the Immovable Property (Tenure, Registration and Valuation) Law (Chapter. 224), as amended).</t>
  </si>
  <si>
    <t>Report this value only if no other legal form in the list applies to the counterparty and only if the counterparty is a legal entity or a part of a legal entity as defined in Article 1(5) of Regulation (EU) 2016/867 of the European Central Bank of 18 May 2016 on the collection of granular credit and credit risk data (ECB/2016/13). 
This may include old juridical societies, anonymous partnerships or ship-owning partnerships.</t>
  </si>
  <si>
    <t>DK270</t>
  </si>
  <si>
    <t>Enhed under oprettelse i E&amp;S</t>
  </si>
  <si>
    <t>Unit under creation in business register</t>
  </si>
  <si>
    <t>Report this value only if no other legal form in the list applies to the counterparty and only if the counterparty is a legal entity or a part of a legal entity as defined in Article 1(5) of Regulation (EU) 2016/867 of the European Central Bank of 18 May 2016 on the collection of granular credit and credit risk data (ECB/2016/13). 
Notably, personal small businesses (Personlig Mindre Virksomhed) or proprietorships (Enkeltmandsvirksomhed) do not meet the definition of a legal entity under AnaCredit and should therefore not be included in this legal form.</t>
  </si>
  <si>
    <t>DK95</t>
  </si>
  <si>
    <t>Trust virksomhed</t>
  </si>
  <si>
    <t>EE208</t>
  </si>
  <si>
    <t>AOJ</t>
  </si>
  <si>
    <t>Avalikõiguslik juriidiline isik</t>
  </si>
  <si>
    <t>Legal person in public law</t>
  </si>
  <si>
    <t>Report this value only if no other legal form in the list applies to the counterparty and only if the counterparty is a legal entity or a part of a legal entity as defined in Article 1(5) of Regulation (EU) 2016/867 of the European Central Bank of 18 May 2016 on the collection of granular credit and credit risk data (ECB/2016/13).
Notably, other legal forms exist under Spanish law, some of which may also acquire legal rights and obligations on their own behalf and, therefore, fall within the definition of "legal entity" under the AnaCredit Regulation. For instance, Spanish national and regional administrations, public bodies and entities (see Law 40/2015 of 1 October 2015 on the legal framework of the public sector), and municipalities (Article 11 of Law 7/1985 of 2 April 1985 on the basic regulation of municipalities); as well as religious organisations (see Article 4 of Royal Decree 594/2015 of 3 July 2015 on the Registry of religious organisations).
Conversely, uniones temporales de empresas (U.T.E.) (temporary joint ventures) and comunidades de bienes (C.B.) (communities of goods) do not fall within the definition of a legal entity under AnaCredit. [Note that each legal entity that is a member of a U.T.E. or C.B. must be reported separately (with their relevant legal forms) as counterparties with joint liability.]</t>
  </si>
  <si>
    <t>FI64</t>
  </si>
  <si>
    <t>Hyvinvointialue</t>
  </si>
  <si>
    <t>Wellbeing services county</t>
  </si>
  <si>
    <t>FI65</t>
  </si>
  <si>
    <t>Hyvinvointiyhtymä</t>
  </si>
  <si>
    <t>Wellbeing services group</t>
  </si>
  <si>
    <t>Report this value only if no other legal form in the list applies to the counterparty and only if the counterparty is a legal entity or a part of a legal entity as defined in Article 1(5) of Regulation (EU) 2016/867 of the European Central Bank of 18 May 2016 on the collection of granular credit and credit risk data (ECB/2016/13). 
In particular, this legal form is used as a temporary legal form if the legal entity is not yet classified.</t>
  </si>
  <si>
    <t>The legal form can be derived from the SIREN number on the INSEE website: (https://avis-situation-sirene.insee.fr/jsp/avis-formulaire.jsp).
Whether an entity with this legal form meets the definition of legal entity under AnaCredit needs to be determined on a case-by-case basis using additional criteria such as the form under which the entity is registered, if applicable.</t>
  </si>
  <si>
    <t>FR5498</t>
  </si>
  <si>
    <t xml:space="preserve">SARL unipersonnelle </t>
  </si>
  <si>
    <t>Single-person limited liability company</t>
  </si>
  <si>
    <t>FR5720</t>
  </si>
  <si>
    <t xml:space="preserve">Société par actions simplifiée à associé unique ou société par actions simplifiée unipersonnelle </t>
  </si>
  <si>
    <t>Simplified joint stock company with a single shareholder or single person simplified joint stock company</t>
  </si>
  <si>
    <t>FR6588</t>
  </si>
  <si>
    <t xml:space="preserve">Société civile laitière </t>
  </si>
  <si>
    <t>Dairy civil-law partnership</t>
  </si>
  <si>
    <t>FR001</t>
  </si>
  <si>
    <t>SARL, SÀRL: Société à responsabilité limitée</t>
  </si>
  <si>
    <t>Limited Liability (UK)</t>
  </si>
  <si>
    <t>FR002</t>
  </si>
  <si>
    <t>SA : Société anonyme</t>
  </si>
  <si>
    <t>Public Limited Company Plc (UK)</t>
  </si>
  <si>
    <t>FR003</t>
  </si>
  <si>
    <t>SCA: Société en commandite par actions</t>
  </si>
  <si>
    <t>Publicly traded partnership</t>
  </si>
  <si>
    <t>FR004</t>
  </si>
  <si>
    <t>SICAV: Société d'investissement à capital variable</t>
  </si>
  <si>
    <t>Investment company with variable capital (icvc), open-ended investment company (oeic) (UK)</t>
  </si>
  <si>
    <t>FR005</t>
  </si>
  <si>
    <t>Investment trust (UK)</t>
  </si>
  <si>
    <t>FR006</t>
  </si>
  <si>
    <t>EURL: Entreprise unipersonnelle à responsabilité limitée</t>
  </si>
  <si>
    <t>Single shareholder limited company (sme pvt) (UK)</t>
  </si>
  <si>
    <t>FR007</t>
  </si>
  <si>
    <t>SCOP : Société coopérative de production</t>
  </si>
  <si>
    <t>Cooperative corporation</t>
  </si>
  <si>
    <t>FR008</t>
  </si>
  <si>
    <t>SEM: Société d'économie mixte</t>
  </si>
  <si>
    <t>Government-owned corporation</t>
  </si>
  <si>
    <t>FR009</t>
  </si>
  <si>
    <t>SAS : Société par actions simplifiée</t>
  </si>
  <si>
    <t>Unlisted public company</t>
  </si>
  <si>
    <t>FR013</t>
  </si>
  <si>
    <t>Sociétés d'exercice libéral</t>
  </si>
  <si>
    <t>The incorporated equivalent of the latter, sole shareholder limited liability being key</t>
  </si>
  <si>
    <t>FR015</t>
  </si>
  <si>
    <t>EURL, SASU: U-unipersonnelle</t>
  </si>
  <si>
    <t>Limited liability, sole shareholder ltd. company (UK)</t>
  </si>
  <si>
    <t>FR017</t>
  </si>
  <si>
    <t>GIE: Groupement d'intérêt économique</t>
  </si>
  <si>
    <t>FR018</t>
  </si>
  <si>
    <t>Nonprofit association</t>
  </si>
  <si>
    <t>FR020</t>
  </si>
  <si>
    <t>Association déclarée</t>
  </si>
  <si>
    <t>Incorporated association</t>
  </si>
  <si>
    <t>FR021</t>
  </si>
  <si>
    <t>SEP: Société en participation</t>
  </si>
  <si>
    <t>Equity partnership</t>
  </si>
  <si>
    <t>FR022</t>
  </si>
  <si>
    <t>SNC: Société en nom collectif</t>
  </si>
  <si>
    <t>FR024</t>
  </si>
  <si>
    <t>Association coopérative de droit local</t>
  </si>
  <si>
    <t>Local law cooperative association</t>
  </si>
  <si>
    <t>FR025</t>
  </si>
  <si>
    <t>Etablissement de crédit sans but lucratif à conseil d'administration(outre-mer)</t>
  </si>
  <si>
    <t>Non-profit credit institution with board of directors (overseas)</t>
  </si>
  <si>
    <t>FR026</t>
  </si>
  <si>
    <t>Etablissement de crédit sans but lucratif à conseil d'orientation et de surveillance - Loi du 1er juillet 1983</t>
  </si>
  <si>
    <t>Non-profit credit institution with a policy and supervisory board - Law of 1 July 1983</t>
  </si>
  <si>
    <t>FR027</t>
  </si>
  <si>
    <t>Etablissement de crédit sans but lucratif à conseil d'orientation et de surveillance (Outre-mer)</t>
  </si>
  <si>
    <t>Non-profit credit institution with a policy and supervisory board (Overseas)</t>
  </si>
  <si>
    <t>FR028</t>
  </si>
  <si>
    <t>Etablissement de crédit sans but lucratif-conseil d'orientation et de surveillance et directoire-Loi du 1er juillet 1983</t>
  </si>
  <si>
    <t>Non-profit credit institution-guidance and supervisory board and management board-Law of 1 July 1983</t>
  </si>
  <si>
    <t>FR029</t>
  </si>
  <si>
    <t>Etablissement public communal à caractère industriel ou commercial</t>
  </si>
  <si>
    <t>Municipal public institution of an industrial or commercial nature</t>
  </si>
  <si>
    <t>FR030</t>
  </si>
  <si>
    <t>Etablissement public communal administratif</t>
  </si>
  <si>
    <t>Municipal public administrative insitution</t>
  </si>
  <si>
    <t>FR031</t>
  </si>
  <si>
    <t>Etablissement public communal de crédit et d'aide sociale</t>
  </si>
  <si>
    <t>Municipal public credit and social welfare institution</t>
  </si>
  <si>
    <t>FR032</t>
  </si>
  <si>
    <t>Etablissement public industriel et commercial</t>
  </si>
  <si>
    <t>Public industrial and commercial institution</t>
  </si>
  <si>
    <t>FR033</t>
  </si>
  <si>
    <t>Etablissement public national à caractère industriel ou commercial</t>
  </si>
  <si>
    <t>National public institution of an industrial or commercial nature</t>
  </si>
  <si>
    <t>FR034</t>
  </si>
  <si>
    <t>Etablissement public national administratif</t>
  </si>
  <si>
    <t>National public administrative institution</t>
  </si>
  <si>
    <t>FR035</t>
  </si>
  <si>
    <t>Etablissement public national administratif à conseil de surveillance</t>
  </si>
  <si>
    <t>National public administrative institution with a supervisory board</t>
  </si>
  <si>
    <t>FR036</t>
  </si>
  <si>
    <t>Société anonyme à capital variable</t>
  </si>
  <si>
    <t>Public limited company with variable capital</t>
  </si>
  <si>
    <t>FR037</t>
  </si>
  <si>
    <t>Société anonyme coopérative à capital fixe</t>
  </si>
  <si>
    <t>Cooperative limited company with fixed capital</t>
  </si>
  <si>
    <t>FR038</t>
  </si>
  <si>
    <t>Société anonyme coopérative à capital variable à conseil d'administration</t>
  </si>
  <si>
    <t>Cooperative public limited company with variable capital and a Board of Directors</t>
  </si>
  <si>
    <t>FR039</t>
  </si>
  <si>
    <t>Société anonyme coopérative à capital variable à directoire et à conseil de surveillance</t>
  </si>
  <si>
    <t>Cooperative limited company with variable capital with a management board and a supervisory board</t>
  </si>
  <si>
    <t>FR040</t>
  </si>
  <si>
    <t>Société anonyme coopérative de banque à conseil d'administration</t>
  </si>
  <si>
    <t>Cooperative bank limited company with a board of directors</t>
  </si>
  <si>
    <t>FR041</t>
  </si>
  <si>
    <t>Société anonyme coopérative de banque à directoire et à conseil de surveillance</t>
  </si>
  <si>
    <t>Cooperative bank limited company with a management board and a supervisory board</t>
  </si>
  <si>
    <t>FR042</t>
  </si>
  <si>
    <t>Forme mutuelle avec intermédiaires</t>
  </si>
  <si>
    <t>Mutual form with intermediaries</t>
  </si>
  <si>
    <t>FR043</t>
  </si>
  <si>
    <t>Forme mutuelle sans intermédiaires</t>
  </si>
  <si>
    <t>Mutual form without intermediaries</t>
  </si>
  <si>
    <t>FR044</t>
  </si>
  <si>
    <t>Mutuelle locale et professionnelle</t>
  </si>
  <si>
    <t>Local and professional mutual insurance</t>
  </si>
  <si>
    <t>FR045</t>
  </si>
  <si>
    <t>Mutuelle agricole</t>
  </si>
  <si>
    <t>Agricultural mutual insurance</t>
  </si>
  <si>
    <t>FR047</t>
  </si>
  <si>
    <t>Société anonyme coopérative de banque populaire à capital fixe - Art. L512-2,3 et 4</t>
  </si>
  <si>
    <t>Limited cooperative popular bank with fixed capital- Art. L512-2,3 and 4</t>
  </si>
  <si>
    <t>FR049</t>
  </si>
  <si>
    <t>Institution de prévoyance</t>
  </si>
  <si>
    <t>Provident institution</t>
  </si>
  <si>
    <t>FR050</t>
  </si>
  <si>
    <t>Origine CCMIP - mutuelles</t>
  </si>
  <si>
    <t>Origin CCMIP- mutual insurance companies</t>
  </si>
  <si>
    <t>FR051</t>
  </si>
  <si>
    <t>Société anonyme coopérative de banque populaire à capital variable - Art. L512-2 et suivants</t>
  </si>
  <si>
    <t>Limited cooperative popular bank with variable capital- Art. L512-2 and following</t>
  </si>
  <si>
    <t>FR052</t>
  </si>
  <si>
    <t>Société anonyme coopérative de caution mutuelle à capital variable - Art. L515-4 à L515-12</t>
  </si>
  <si>
    <t>Limited cooperative mutual guarantee company with variable capital - Art L515-4 to L515-12</t>
  </si>
  <si>
    <t>FR053</t>
  </si>
  <si>
    <t>Société anonyme d'économie mixte</t>
  </si>
  <si>
    <t>Semi-public limited company</t>
  </si>
  <si>
    <t>FR054</t>
  </si>
  <si>
    <t>Non--trading company</t>
  </si>
  <si>
    <t>FR055</t>
  </si>
  <si>
    <t>Société coopérative à capital variable - Art. L512-20 à L512-54</t>
  </si>
  <si>
    <t>Cooperative society with variable capital - Art L512-20 to L512-54</t>
  </si>
  <si>
    <t>FR056</t>
  </si>
  <si>
    <t>Société coopérative à capital variable - Art. L512-68 à L512-84</t>
  </si>
  <si>
    <t>Cooperative society with variable capital - Art L512-68 to L512-84</t>
  </si>
  <si>
    <t>FR057</t>
  </si>
  <si>
    <t>Société coopérative de banque populaire à capital fixe -    Art. L512-2,3 et 4</t>
  </si>
  <si>
    <t>Popular bank cooperative society with fixed capital- Art 512-2, 3 and 4</t>
  </si>
  <si>
    <t>FR058</t>
  </si>
  <si>
    <t>Société coopérative de banque populaire à capital variable -Art. L512-2,3 et 4</t>
  </si>
  <si>
    <t>Popular bank cooperative society with variable capital- Art 512-2, 3 and 4</t>
  </si>
  <si>
    <t>FR059</t>
  </si>
  <si>
    <t>Société coopérative de caution mutuelle à capital variable -Art. L515-4 à L515-12</t>
  </si>
  <si>
    <t>FR060</t>
  </si>
  <si>
    <t>Société coopérative, conseil d'orientation et de surveillance et directoire -  Art. L512-85 à 104 (à capital fixe)</t>
  </si>
  <si>
    <t>Cooperative society, orientation and supervisory board and management board - Art. L512-85 to 104 (with fixed capital)</t>
  </si>
  <si>
    <t>FR061</t>
  </si>
  <si>
    <t>Société professionnelle - Loi du 17 novembre 1943</t>
  </si>
  <si>
    <t>Professional society - Law of 17 November 1943</t>
  </si>
  <si>
    <t>FR062</t>
  </si>
  <si>
    <t>Union de sociétés coopératives à capital variable</t>
  </si>
  <si>
    <t>Union of cooperative societies with variable capital</t>
  </si>
  <si>
    <t>FR063</t>
  </si>
  <si>
    <t>Union de sociétés coopératives à capital variable - Art. L512-20 à L512-54</t>
  </si>
  <si>
    <t>Union of cooperative societies with variable capital - Art. L512-20 to L512-54</t>
  </si>
  <si>
    <t>FR064</t>
  </si>
  <si>
    <t>Société en commandite simple</t>
  </si>
  <si>
    <t>FR065</t>
  </si>
  <si>
    <t>Société coopérative à capital fixe</t>
  </si>
  <si>
    <t>Fixed capital cooperative society</t>
  </si>
  <si>
    <t>FR066</t>
  </si>
  <si>
    <t>Société coopérative à capital variable</t>
  </si>
  <si>
    <t>Variable capital cooperative society</t>
  </si>
  <si>
    <t>FR3120</t>
  </si>
  <si>
    <t>Société commerciale étrangère immatriculée au RCS</t>
  </si>
  <si>
    <t>Foreign trading company registered in the RCS</t>
  </si>
  <si>
    <t>FR3110</t>
  </si>
  <si>
    <t>Représentation ou agence commerciale d'état ou organisme public étranger immatriculé au RCS</t>
  </si>
  <si>
    <t>State trading agency or representation or foreign public body registered in the RCS</t>
  </si>
  <si>
    <t>Notice that the legal form alone does not determine whether or not an entity with this legal form meets the definition of legal entity under AnaCredit. Therefore, it needs to be determined on a case-by-case basis considering additional criteria whether an entity with this legal form can acquire rights and obligations under the national law to which it is subject.</t>
  </si>
  <si>
    <t>FR3205</t>
  </si>
  <si>
    <t>Organisation internationale</t>
  </si>
  <si>
    <t>FR3220</t>
  </si>
  <si>
    <t>Société étrangère non immatriculée au RCS</t>
  </si>
  <si>
    <t>Foreign company not registered in the RCS</t>
  </si>
  <si>
    <t>FR3290</t>
  </si>
  <si>
    <t>Autre personne morale de droit étranger</t>
  </si>
  <si>
    <t>Other legal person under foreign law</t>
  </si>
  <si>
    <t xml:space="preserve">Report this value only if no other legal form in the list applies to the counterparty and only if the counterparty is a legal entity or a part of a legal entity as defined in Article 1(5) of Regulation (EU) 2016/867 of the European Central Bank of 18 May 2016 on the collection of granular credit and credit risk data (ECB/2016/13).
Notably, this last generic category aims at covering – for the sake of completeness/avoidance of any doubt regarding their inclusion within the existing general categories of legal entities for the purposes of AnaCredit – other legal forms of minor importance (such as committees for donations, which according to Art. 122 of the Greek Civil Code may acquire legal personality by means of a decree), as well as any future legal entities to be established by law or interpreted as such by case law. </t>
  </si>
  <si>
    <t xml:space="preserve">Report this value only if no other legal form in the list applies to the counterparty and only if the counterparty is a legal entity or a part of a legal entity as defined in Article 1(5) of Regulation (EU) 2016/867 of the European Central Bank of 18 May 2016 on the collection of granular credit and credit risk data (ECB/2016/13). </t>
  </si>
  <si>
    <t>Savings and credit cooperative</t>
  </si>
  <si>
    <t>Report this value only if no other legal form in the list applies to the counterparty and only if the counterparty is a legal entity or a part of a legal entity as defined in Article 1(5) of Regulation (EU) 2016/867 of the European Central Bank of 18 May 2016 on the collection of granular credit and credit risk data (ECB/2016/13).</t>
  </si>
  <si>
    <t>HU517</t>
  </si>
  <si>
    <t>Egyéb szövetség</t>
  </si>
  <si>
    <t>Union (except sport union)</t>
  </si>
  <si>
    <t>HU549</t>
  </si>
  <si>
    <t>Egyéb köztestület</t>
  </si>
  <si>
    <t>Other public corporation</t>
  </si>
  <si>
    <t>HU569</t>
  </si>
  <si>
    <t>Egyéb alapítvány</t>
  </si>
  <si>
    <t>HU121</t>
  </si>
  <si>
    <t>Act X of 2006 on Cooperatives</t>
  </si>
  <si>
    <t>HU123</t>
  </si>
  <si>
    <t>HU124</t>
  </si>
  <si>
    <t>HU131</t>
  </si>
  <si>
    <t xml:space="preserve"> Act LXXVIII of 2017 on Legal Practice</t>
  </si>
  <si>
    <t>HU133</t>
  </si>
  <si>
    <t>Act CXLIV of 2009 on Water Management Associations</t>
  </si>
  <si>
    <t>HU135</t>
  </si>
  <si>
    <t>Act XLIX of 1994 on Forestry Associations</t>
  </si>
  <si>
    <t>HU141</t>
  </si>
  <si>
    <t>Council regulation (EC) No 2157/2001 of 8 October 2001 on the Statute for a European Company (SE) and Act XLV of 2004 on European Public Limited-Liability Companies</t>
  </si>
  <si>
    <t>HU142</t>
  </si>
  <si>
    <t>Council regulation (EC) No 1435/2003 of 22 July 2003 on the Statute for a European Cooperative Society (SCE) and Act LXIX of 2006 on European Cooperative Societies</t>
  </si>
  <si>
    <t>Act CXCV of 2011 on Public Financies</t>
  </si>
  <si>
    <t>Act CLXXXIX of 2011 on Local Goverments of Hungary</t>
  </si>
  <si>
    <t>Act CLXXXIX of 2011 on Local Goverments of Hungary and Act CXCV of 2011 on Public Financies</t>
  </si>
  <si>
    <t>HU325</t>
  </si>
  <si>
    <t>HU327</t>
  </si>
  <si>
    <t>HU328</t>
  </si>
  <si>
    <t>Act XXI of 1996 on Regional Development and Land Use Planning</t>
  </si>
  <si>
    <t>HU371</t>
  </si>
  <si>
    <t>Act CLXXIX of 2011 on the Rights of Nationalities</t>
  </si>
  <si>
    <t>HU372</t>
  </si>
  <si>
    <t>Act CLXXIX of 2011 on the Rights of Nationalities and Act CXCV of 2011 on Public Financies</t>
  </si>
  <si>
    <t>HU373</t>
  </si>
  <si>
    <t>Act CLXXIX of 2011 on the Rights of Nationalities and Act CLXXXIX of 2011 on Local Goverments of Hungary</t>
  </si>
  <si>
    <t>HU511</t>
  </si>
  <si>
    <t>Act XXXIII of 1989 on the Operation and Financial Management of Political Parties and Act CLXXV of 2011 on the Freedom of Association, on Public-Benefit Status, and on the Activities of and Support for Civil Society Organizations</t>
  </si>
  <si>
    <t>HU541</t>
  </si>
  <si>
    <t>Act LXV of 2006 on Amendments to Act XXXVIII of 1992 on Public Financies and Certain Related Acts</t>
  </si>
  <si>
    <t>HU551</t>
  </si>
  <si>
    <t xml:space="preserve">Act CCVI of 2011 on Freedom of Conscience, on Freedom of Religion and on the Status of Churches, Confessional Organisations and Religious Communities </t>
  </si>
  <si>
    <t>HU552</t>
  </si>
  <si>
    <t>HU555</t>
  </si>
  <si>
    <t>HU556</t>
  </si>
  <si>
    <t>HU557</t>
  </si>
  <si>
    <t>HU558</t>
  </si>
  <si>
    <t>HU561</t>
  </si>
  <si>
    <t>Act LXV of 2006 on Amendments to Act XXXVIII of 1992 on Public Financies and Certain Related Acts and Act CLXXV of 2011 on the Freedom of Association, on Public-Benefit Status, and on the Activities of and Support for Civil Society Organizations</t>
  </si>
  <si>
    <t>HU566</t>
  </si>
  <si>
    <t>Act CLXXV of 2011 on the Freedom of Association, on Public-Benefit Status, and on the Activities of and Support for Civil Society Organizations</t>
  </si>
  <si>
    <t>HU567</t>
  </si>
  <si>
    <t>Act XIII of 2019 on Asset Management Foundations and Act V of 2013 on the Civil Code</t>
  </si>
  <si>
    <t>HU568</t>
  </si>
  <si>
    <t>HU572</t>
  </si>
  <si>
    <t>Act V of 2006 on Public Company Information, Company Registration and Windig-up Proceedings, Act V of 2013 on the Civil Code</t>
  </si>
  <si>
    <t>HU573</t>
  </si>
  <si>
    <t>HU575</t>
  </si>
  <si>
    <t>HU576</t>
  </si>
  <si>
    <t>HU583</t>
  </si>
  <si>
    <t>Act LXXXII of 1997 on Private Pensions and Private Pensions Funds</t>
  </si>
  <si>
    <t>Report this value only if no other legal form in the list applies to the counterparty and only if the counterparty is a legal entity or a part of a legal entity as defined in Article 1(5) of Regulation (EU) 2016/867 of the European Central Bank of 18 May 2016 on the collection of granular credit and credit risk data (ECB/2016/13).
Notably, limited partnerships under Irish national law do not fall within the definition of a "legal entity" in Article 1(5) of the AnaCredit Regulation.</t>
  </si>
  <si>
    <t xml:space="preserve">The notion is to be understood in a wide and broad sense. General government includes ministries, administrative agencies, other public bodies, independent administrative authorities (such as the Banca d'Italia), and all other administrative structures of the regions, provinces, municipalities and other local authorities.        </t>
  </si>
  <si>
    <t>CONSORZIO</t>
  </si>
  <si>
    <t>IT902</t>
  </si>
  <si>
    <t>Associazione</t>
  </si>
  <si>
    <t xml:space="preserve">An association is a collective organisation with the aim of pursuing non-economic purposes (this is the main difference between an association and a society/company/partnership). The relevant provisions are contained in Art. 14 ff of the Italian Civil Code. </t>
  </si>
  <si>
    <t>IT903</t>
  </si>
  <si>
    <t>Fondazione</t>
  </si>
  <si>
    <t xml:space="preserve">A foundation is a non-profit organisation, which is established for the management of an estate with a specific non-economic purpose (usually, a purpose of social utility). The relevant provisions are contained in Art. 14 ff of the Italian Civil Code. </t>
  </si>
  <si>
    <t>IT801</t>
  </si>
  <si>
    <t>FONDO PENSIONE</t>
  </si>
  <si>
    <t xml:space="preserve">Pension Funds </t>
  </si>
  <si>
    <t>A pension fund has the same meaning as defined in point 1 of Article 1 of Regulation (EU) 2018/231 of the European Central Bank (ECB/2018/2)</t>
  </si>
  <si>
    <t xml:space="preserve">Andere juristische Person
Report this value only if no other legal form in the list applies to the counterparty and only if the counterparty is a legal entity or a part of a legal entity as defined in Article 1(5) of Regulation (EU) 2016/867 of the European Central Bank of 18 May 2016 on the collection of granular credit and credit risk data (ECB/2016/13).
Notably, in Luxembourg, the National Railways Company (Société Nationale des Chemins de Fer Luxembourgeois – CFL) is a company with a legal personality governed by articles of incorporation adopted by law, by specific derogations foreseen by law as well as by the Luxembourg Company Act applying on a subsidiary basis (Article 1 of the law of 28 March 1997).  </t>
  </si>
  <si>
    <t>LU35</t>
  </si>
  <si>
    <t>SAS : société par actions simplifiée</t>
  </si>
  <si>
    <t>Simplified shareholder company</t>
  </si>
  <si>
    <t>LU36</t>
  </si>
  <si>
    <t>CoopSA: Société coopérative organisée comme une SA</t>
  </si>
  <si>
    <t>Cooperative company organised as a public limited company</t>
  </si>
  <si>
    <t>LU37</t>
  </si>
  <si>
    <t>Fonds de titrisation</t>
  </si>
  <si>
    <t>Securitisation funds</t>
  </si>
  <si>
    <t>LU38</t>
  </si>
  <si>
    <t>Société de titrisation</t>
  </si>
  <si>
    <t>Securitisation company</t>
  </si>
  <si>
    <t>LU39</t>
  </si>
  <si>
    <t>Mutuelles</t>
  </si>
  <si>
    <t>Mutual insurances</t>
  </si>
  <si>
    <t>Family enterprise</t>
  </si>
  <si>
    <t>MT032</t>
  </si>
  <si>
    <t>INVCO</t>
  </si>
  <si>
    <t>MT034</t>
  </si>
  <si>
    <t>PCC</t>
  </si>
  <si>
    <t>Report the value "other legal form" if the counterparty is a legal entity or a part of a legal entity as defined in Article 1(5) of Regulation (EU) 2016/867 of the European Central Bank of 18 May 2016 on the collection of granular credit and credit risk data (ECB/2016/13) and no other legal form in the list applies to the counterparty. Please note that the Dutch legal form "sole proprietorship" (in Dutch: "eenmanszaak") is not a legal entity under AnaCredit.</t>
  </si>
  <si>
    <t>NL302</t>
  </si>
  <si>
    <t>Maatschap</t>
  </si>
  <si>
    <t>partnership</t>
  </si>
  <si>
    <t>According to the Dutch Civil Code, partnerships cannot acquire rights and obligations themselves, and in that sense a contract with a partnership should be considered as a contract with the individual partners. This means that partnerships are only within scope of AnaCredit insofar as the individual partners of the partnerships are not natural persons.</t>
  </si>
  <si>
    <t>NL303</t>
  </si>
  <si>
    <t>CV: Commanditaire vennootschap</t>
  </si>
  <si>
    <t>According to the Dutch Civil Code, limited partnerships cannot acquire rights and obligations themselves, and in that sense a contract with a limited partnership should be considered as a contract with the individual partners. This means that limited partnerships are only within the scope of AnaCredit insofar as the individual partners of the partnerships are not natural persons.</t>
  </si>
  <si>
    <t>NL304</t>
  </si>
  <si>
    <t>VOF: Vennootschap onder firma</t>
  </si>
  <si>
    <t>general partnership, partnership firm</t>
  </si>
  <si>
    <t>According to the Dutch Civil Code, general partnerships/partnership firms cannot acquire rights and obligations themselves, and in that sense a contract with a general partnership/partnership firm should be considered as a contract with the individual partners. This means that general partnerships/partnership firms are only within the scope of AnaCredit insofar as the individual partners of the partnerships are not natural persons.</t>
  </si>
  <si>
    <t>NL501</t>
  </si>
  <si>
    <t>Rederij</t>
  </si>
  <si>
    <t>shipping company</t>
  </si>
  <si>
    <t>According to the Dutch Civil Code, shipping companies cannot acquire rights and obligations themselves, and in that sense a contract with a shipping company should be considered as a contract with the individual partners. This means that shipping companies are only within the scope of AnaCredit insofar as the individual partners of the partnerships are not natural persons.</t>
  </si>
  <si>
    <t>PT161</t>
  </si>
  <si>
    <t>SAD</t>
  </si>
  <si>
    <t>Sociedade Anónima Desportiva</t>
  </si>
  <si>
    <t>Public limited sports company</t>
  </si>
  <si>
    <t xml:space="preserve">Report this value only if no other legal form in the list applies to the counterparty and only if the counterparty is a legal entity or a part of a legal entity as defined in Article 1(5) of Regulation (EU) 2016/867 of the European Central Bank of 18 May 2016 on the collection of granular credit and credit risk data (ECB/2016/13). This is to be assessed on a case-by-case basis.
Homeowners associations, for example: according to Art. 11 of Law no. 196/2018 on the establishment, organisation and operation of homeowners' associations and the administration of condominiums this type of association is a legal form of organisation and representation of the common interests of the owners of a condominium, with legal personality, non-profit, which aims at the administration, operation, maintenance, repair, rehabilitation and modernisation of common property, maintaining the property in good condition, respecting the rights and the obligations by all the owners. 
</t>
  </si>
  <si>
    <t>Only within the scope of AnaCredit reporting if at least one of the partners is a legal person or if the entity belongs to an institutional sector other than the household sector (S14).</t>
  </si>
  <si>
    <t>SI351</t>
  </si>
  <si>
    <t>Javno podjetje</t>
  </si>
  <si>
    <t>SI702</t>
  </si>
  <si>
    <t>Stanovanjska zadruga</t>
  </si>
  <si>
    <t>Housing Association</t>
  </si>
  <si>
    <t>SI704</t>
  </si>
  <si>
    <t>Hran. kredit. služba</t>
  </si>
  <si>
    <t>Savings and credit services</t>
  </si>
  <si>
    <t>V1.6</t>
  </si>
  <si>
    <t>The [Legal form] domain list was updated to align with V3 of List of legal forms, valid as of the reporting reference date September 2023.</t>
  </si>
  <si>
    <t>No pre-defined format</t>
  </si>
  <si>
    <t>\d{2}\.\d{3}\.\d{3}\/\d{4}-\d{2}</t>
  </si>
  <si>
    <t>\d{2}\.\d{3}\.\d{3}-[K0-9]|\d{8}-[K0-9]</t>
  </si>
  <si>
    <t>(IF)\d{4}</t>
  </si>
  <si>
    <t>"IF" + 4-digit number</t>
  </si>
  <si>
    <t>IF0242</t>
  </si>
  <si>
    <t>The "CY" prefix (as per the List of Investment Funds) is not part of the reporting format.</t>
  </si>
  <si>
    <t>5</t>
  </si>
  <si>
    <t>[1-9]\d{3}0\d{8}</t>
  </si>
  <si>
    <t xml:space="preserve">((HRA)|(G(n|N)R)|(HRB)|(PR)|(VR)|(G(s|S)R))[1-9]\d{0,5}[A-Z]{0,5}-[A-Z]\d{4}
</t>
  </si>
  <si>
    <t>GnR3034LA-D4102 or GNR3034LA-D4102,
HRA100484-K1101,
HRB1234UE-R1101,
PR2359-Y1101,
VR350378-M1305,
GsR3142-K1101</t>
  </si>
  <si>
    <t>DE_PS_CD</t>
  </si>
  <si>
    <t>Identifikator für den öffentlichen Sektor</t>
  </si>
  <si>
    <t xml:space="preserve">All entities of the public sector </t>
  </si>
  <si>
    <t>\d{14}|\d{15}</t>
  </si>
  <si>
    <t>12267894230147, 122678942301479</t>
  </si>
  <si>
    <t>Public sector entity</t>
  </si>
  <si>
    <t>https://www.destatis.de/DE/Themen/Staat/Oeffentliche-Finanzen/Fonds-Einrichtungen-Unternehmen/Methoden/_inhalt.html</t>
  </si>
  <si>
    <t>\d{7}-\d{1}</t>
  </si>
  <si>
    <t>8-digit number; the last digit is preceded by a hyphen</t>
  </si>
  <si>
    <t>String with letters and numbers</t>
  </si>
  <si>
    <t>Notice that in order to avoid wrong country of residence recordings and/or duplicates, no GB_CRN_CD should be reported under AnaCredit for foreign companies that are not incorporated in the UK (hence the restriction in Regex on UK company register numbers starting with "FC").
An identifier from the generic sub-set (GEN_ ) can also be reported for counterparties resident in this country.</t>
  </si>
  <si>
    <t>Number with up to 6 digits</t>
  </si>
  <si>
    <t>\d{2}\.\d{3}\.\d{3}\.\d{1}-\d{3}\.\d{3}</t>
  </si>
  <si>
    <t>(FL)-\d{4}\.\d{3}\.\d{3}-\d{1}</t>
  </si>
  <si>
    <t>[B-Z]\d+</t>
  </si>
  <si>
    <t>1 letter (B to Z) + number of variable length</t>
  </si>
  <si>
    <t>String of letters and digits, optionally followed by a hyphen and a string suffix</t>
  </si>
  <si>
    <t>SK_IBD_CD</t>
  </si>
  <si>
    <t>Identifikačné číslo bytového domu</t>
  </si>
  <si>
    <t>Identification number of apartment building</t>
  </si>
  <si>
    <t>\d{8}[A-Z]\d{6}</t>
  </si>
  <si>
    <t>8-digit number + 1 capital letter + 6-digit number</t>
  </si>
  <si>
    <t>20230811B002563</t>
  </si>
  <si>
    <t>Slovak apartment buildings not registered in Business register</t>
  </si>
  <si>
    <t>Unique identifier assigned to apartment buildings by NBS.
Only in case of apartment buildings without IČO (that are not registered in Business register).
For example apartment building that do not form Association of owners of flats and non-residential premises or other Slovak legal form.</t>
  </si>
  <si>
    <t>(SM)?\d{1,5}</t>
  </si>
  <si>
    <t>Number with up to 5 digits, optionally preceded by "SM"</t>
  </si>
  <si>
    <t xml:space="preserve">Website: 
https://www.registrarofcompanies.gov.bm/
</t>
  </si>
  <si>
    <t>https://www.mnb.hu/letoltes/penzugyi-hu.xlsx</t>
  </si>
  <si>
    <t>https://nav.gov.hu/nav/adatbazisok/adatbleker/afaalanyok/afaalanyok_egyszeru</t>
  </si>
  <si>
    <t>Third party resources:
OECD document: https://www.oecd.org/tax/automatic-exchange/crs-implementation-and-assistance/tax-identification-numbers/Jersey-TIN.pdf</t>
  </si>
  <si>
    <t>https://resources.register-iri.com/CorpEntity/Corporate/Search</t>
  </si>
  <si>
    <t>[1-9]\d{8}</t>
  </si>
  <si>
    <t>The code cannot commence with 0.</t>
  </si>
  <si>
    <t>201117341E, S73FC2287H, 193500026Z</t>
  </si>
  <si>
    <t>The [non-Irish identifiers]  domain list was updated to align with V3.1 of list of National identifiers published on the ECB AnaCredit page on 30th October 2023</t>
  </si>
  <si>
    <t>V1.7</t>
  </si>
  <si>
    <t xml:space="preserve">The International Organisations list was updated to align with the updated list of International Organisations published on the ECB AnaCredit page on 27 December 2023. </t>
  </si>
  <si>
    <t xml:space="preserve">Andean Development Corporation - Development Bank of Latin America </t>
  </si>
  <si>
    <t>Asian Development Fund</t>
  </si>
  <si>
    <t>Asian Infrastructure Investment Bank</t>
  </si>
  <si>
    <t>Association of Southeast Asian Nations</t>
  </si>
  <si>
    <t>Banque des Etats de l'Afrique Centrale</t>
  </si>
  <si>
    <t>Caribbean Community and Common Market</t>
  </si>
  <si>
    <t>Central American Common Market</t>
  </si>
  <si>
    <t>Council of Europe</t>
  </si>
  <si>
    <t>Council of the European Union</t>
  </si>
  <si>
    <t>Economic and Social Committee</t>
  </si>
  <si>
    <t>Economic Community of West African States</t>
  </si>
  <si>
    <t>EU-Africa Infrastructure Trust Fund</t>
  </si>
  <si>
    <t>E$0ECBM2491942</t>
  </si>
  <si>
    <t>EURATOM Supply Agency</t>
  </si>
  <si>
    <t>E$0ECBM2399442</t>
  </si>
  <si>
    <t>European Agency for the operational management of large-scale IT systems in the area of freedom, security and justice</t>
  </si>
  <si>
    <t>European Atomic Energy Community</t>
  </si>
  <si>
    <t xml:space="preserve">European Coal and Steel Community </t>
  </si>
  <si>
    <t>European Company for the Financing of Railroad Rolling Stock</t>
  </si>
  <si>
    <t>European Council</t>
  </si>
  <si>
    <t>European Free Trade Association</t>
  </si>
  <si>
    <t>European Free Trade Association Court</t>
  </si>
  <si>
    <t>European High Performance Computing Joint Undertaking</t>
  </si>
  <si>
    <t>European Investment Bank</t>
  </si>
  <si>
    <t>Amsterdam</t>
  </si>
  <si>
    <t>European Organisation for Nuclear Research</t>
  </si>
  <si>
    <t>European Parliament</t>
  </si>
  <si>
    <t xml:space="preserve">European Peace Facility </t>
  </si>
  <si>
    <t>European Space Agency</t>
  </si>
  <si>
    <t>European Telecommunications Satellite Organisation</t>
  </si>
  <si>
    <t>European Union</t>
  </si>
  <si>
    <t>E$0ECBM2491959</t>
  </si>
  <si>
    <t>Food and Agricultural Organisation</t>
  </si>
  <si>
    <t>Inter-American Development Bank</t>
  </si>
  <si>
    <t>Intergovernmental Council of Copper Exporting Countries</t>
  </si>
  <si>
    <t>International Atomic Energy Agency</t>
  </si>
  <si>
    <t>International Civil Aviation Organization</t>
  </si>
  <si>
    <t>International Cocoa Organization</t>
  </si>
  <si>
    <t>International Coffee Organization</t>
  </si>
  <si>
    <t>International Committee of the Red Cross</t>
  </si>
  <si>
    <t>International Cotton Advisory Committee</t>
  </si>
  <si>
    <t>International Council for the Exploration of the Sea</t>
  </si>
  <si>
    <t>Koebenhavn V</t>
  </si>
  <si>
    <t>International Fund for Agricultural Development</t>
  </si>
  <si>
    <t>International Grains Council</t>
  </si>
  <si>
    <t>International Jute Study Group</t>
  </si>
  <si>
    <t xml:space="preserve">International Labour Organisation </t>
  </si>
  <si>
    <t>International Lead and Zinc Study Group</t>
  </si>
  <si>
    <t>International Maritime Organization</t>
  </si>
  <si>
    <t>International Maritime Satellite Organization</t>
  </si>
  <si>
    <t>International Monetary Fund</t>
  </si>
  <si>
    <t>International Olive Council</t>
  </si>
  <si>
    <t>International Rubber Study Group</t>
  </si>
  <si>
    <t>International Sugar Organization</t>
  </si>
  <si>
    <t>International Telecommunication Union</t>
  </si>
  <si>
    <t>Islamic Development Bank</t>
  </si>
  <si>
    <t>Joint Committee of the European Supervisory Authorities</t>
  </si>
  <si>
    <t>ESAs</t>
  </si>
  <si>
    <t>Latin American and the Caribbean Economic System</t>
  </si>
  <si>
    <t>Latin American Association of Development Financing Institutions</t>
  </si>
  <si>
    <t>Latin American Energy Organization</t>
  </si>
  <si>
    <t>Latin American Integration Association</t>
  </si>
  <si>
    <t>Latin American Reserve Fund</t>
  </si>
  <si>
    <t>League of Arab States</t>
  </si>
  <si>
    <t>NATO Support and Procurement Organisation</t>
  </si>
  <si>
    <t>Neighbourhood Investment Facility</t>
  </si>
  <si>
    <t>E$0ECBM2491967</t>
  </si>
  <si>
    <t>Nordic Development Fund</t>
  </si>
  <si>
    <t>Nordic Investment Bank</t>
  </si>
  <si>
    <t>North American Development Bank</t>
  </si>
  <si>
    <t>North Atlantic Treaty Organisation</t>
  </si>
  <si>
    <t>OPEC Fund for International Development</t>
  </si>
  <si>
    <t>Organisation for Economic Co-operation and Development</t>
  </si>
  <si>
    <t>Organisation of Eastern Caribbean States</t>
  </si>
  <si>
    <t>Organization of American States</t>
  </si>
  <si>
    <t>Organization of Arab Petroleum Exporting Countries</t>
  </si>
  <si>
    <t>Organization of Central American States</t>
  </si>
  <si>
    <t>Organization of the Petroleum Exporting Countries</t>
  </si>
  <si>
    <t>Paris Club Creditor Institutions</t>
  </si>
  <si>
    <t xml:space="preserve">Permanent Court of Arbitration </t>
  </si>
  <si>
    <t>Regional Environmental Center for Central and Eastern Europe</t>
  </si>
  <si>
    <t>Rest of UN Organisations n.i.e.</t>
  </si>
  <si>
    <t>South Asian Association for Regional Cooperation</t>
  </si>
  <si>
    <t>The Eastern and Southern African Trade and Development Bank</t>
  </si>
  <si>
    <t>The European Union's Judicial Cooperation Unit</t>
  </si>
  <si>
    <t>United Nations Children's Fund</t>
  </si>
  <si>
    <t>United Nations Conference on Trade and Development</t>
  </si>
  <si>
    <t>United Nations Economic Commission for Europe</t>
  </si>
  <si>
    <t>United Nations Educational, Scientific and Cultural Organisation</t>
  </si>
  <si>
    <t>United Nations High Commissioner for Refugees</t>
  </si>
  <si>
    <t>United Nations Office on Drugs and Crimes</t>
  </si>
  <si>
    <t>UNODC</t>
  </si>
  <si>
    <t>N$0ECBM2516029</t>
  </si>
  <si>
    <t>United Nations World Food Programme</t>
  </si>
  <si>
    <t>WFP</t>
  </si>
  <si>
    <t>N$0ECBM2516003</t>
  </si>
  <si>
    <t>Universal Postal Union</t>
  </si>
  <si>
    <t>West African Economic Community</t>
  </si>
  <si>
    <t>West African Monetary Agency</t>
  </si>
  <si>
    <t>World Council of Churches</t>
  </si>
  <si>
    <t>World Health Organisation</t>
  </si>
  <si>
    <t>World Intellectual Property Organization</t>
  </si>
  <si>
    <t>World Meteorological Organization</t>
  </si>
  <si>
    <t xml:space="preserve">World Trade Organisation </t>
  </si>
  <si>
    <t>CPR106</t>
  </si>
  <si>
    <t>CPR107</t>
  </si>
  <si>
    <t>The value reported for the Annual turnover is less than 10. Please review, amend and resubmit.</t>
  </si>
  <si>
    <t>The value reported for the Balance sheet total is less than 10. Please review, amend and resubmit.</t>
  </si>
  <si>
    <t>Checks that a numerical value reported for the attribute [Annual turnover] is not less than 10.</t>
  </si>
  <si>
    <t>Checks that a numerical value reported for the attribute [Balance sheet total] is not less than 10.</t>
  </si>
  <si>
    <t>V1.8</t>
  </si>
  <si>
    <t>EFTA Surveillance Authority</t>
  </si>
  <si>
    <t>N$0ECBM2816510</t>
  </si>
  <si>
    <t>E$0ECBM2825339</t>
  </si>
  <si>
    <t>N$0ECBM2816494</t>
  </si>
  <si>
    <t>International Iberian Nanotechnology Laboratory</t>
  </si>
  <si>
    <t>N$0ECBM2816502</t>
  </si>
  <si>
    <t>International Islamic Trade Finance Corporation</t>
  </si>
  <si>
    <t>N$0ECBM2816528</t>
  </si>
  <si>
    <t>N$0ECBM2816486</t>
  </si>
  <si>
    <t>NDB</t>
  </si>
  <si>
    <t>New Development Bank</t>
  </si>
  <si>
    <t>ICC</t>
  </si>
  <si>
    <t>International Criminal Court</t>
  </si>
  <si>
    <t>Braga</t>
  </si>
  <si>
    <t>INL</t>
  </si>
  <si>
    <t>ITFC</t>
  </si>
  <si>
    <t>Shanghai</t>
  </si>
  <si>
    <t>V1.9</t>
  </si>
  <si>
    <t>Legal Form</t>
  </si>
  <si>
    <t xml:space="preserve">Number with blocks of digits separated by hyphens </t>
  </si>
  <si>
    <t>8-digit number in blocks separated by dots, followed by a "/" and a 6-digit number in two blocks separated by a hyphen</t>
  </si>
  <si>
    <t>8-digit number (optionally in blocks separated by dots) followed by a hyphen and a "K" or a digit</t>
  </si>
  <si>
    <t>Third party resources: 
https://zeus.sii.cl/cvc_cgi/nar/nar_ingrut</t>
  </si>
  <si>
    <t>For further details on how to report this code, see the 'Add. info CY - DRCOR' tab.</t>
  </si>
  <si>
    <t>Certain counterparties in the public sector or in the non-profit sector as well as civil law partnerships. Generally: all entities which cannot be registered or may decide not to be registered in any of the respective registers and for which neither a public sector entity identifier, nor a VAT number nor a tax code exists.</t>
  </si>
  <si>
    <t xml:space="preserve">14 or 15-digit number </t>
  </si>
  <si>
    <t>Length can vary, but structure is fixed:
(HRA)|(G(n|N)R)|(HRB)|(PR)|(VR)|(G(s|S)R)) [RegisterNummer (1-9 numerical digits plus 0-5 capital letters)]-[XJustiz-ID-Code]</t>
  </si>
  <si>
    <t>[1-9]((\d{2,4})|(\d{4}-\d{3}))</t>
  </si>
  <si>
    <t>3, 4 or 5-digit number, or a 5-digit number followed by a hyphen and 3 digits</t>
  </si>
  <si>
    <t xml:space="preserve">A company registration number is assigned by Companies House when a company is formed. It only applies to businesses incorporated or registered at Companies House, primarily limited companies and limited liability partnerships.
Optional ‘FC’ indicates foreign companies which are recorded in the British business registers but are not incorporated in the United Kingdom. </t>
  </si>
  <si>
    <t>[A-Z]{2}\d{7}|[A-Z]{1}\d{7}|\d{7}</t>
  </si>
  <si>
    <t>7-digit number, optionally preceded by one or two letters</t>
  </si>
  <si>
    <t>9-digit number in 4 blocks separated by dots, followed by a hyphen and a 6-digit number in 2 blocks of 3 digits separated by a dot</t>
  </si>
  <si>
    <t>String starting with "FL" followed by a hyphen and a 10-digit number in 3 blocks separated by dots followed by a hyphen and a digit</t>
  </si>
  <si>
    <t>OM_NBR_CD</t>
  </si>
  <si>
    <t>Commercial Registration number</t>
  </si>
  <si>
    <t>(\d{8,9}[A-Z])|([A-Z]\d{2}[A-Z]{2}\d{4}[A-Z](-SF\d{3})?)</t>
  </si>
  <si>
    <t>AT203</t>
  </si>
  <si>
    <t>FlexKapG / FlexCo</t>
  </si>
  <si>
    <t>Flexible Kapitalgesellschaft / Flexible Company</t>
  </si>
  <si>
    <t>Flexible Company</t>
  </si>
  <si>
    <t>Legal entities listed as "Sonstiger Rechtsträger" in the Austrian business register, e.g. Austrian national library ("Österreichische Nationalbibliothek") or the Albertina.</t>
  </si>
  <si>
    <t>This legal form is used if several natural or legal persons acquire property (house, flats). This legal form has only limited legal rights.</t>
  </si>
  <si>
    <t>OFP/OFP/OFP</t>
  </si>
  <si>
    <t>UTVA/BTWE/MWSE</t>
  </si>
  <si>
    <t>SNC/V.O.F./OHG</t>
  </si>
  <si>
    <t>SA/NV/AG</t>
  </si>
  <si>
    <t>SPRL/BVBA/PGmbH</t>
  </si>
  <si>
    <t>ASBL/VZW/VoG</t>
  </si>
  <si>
    <t>UP/BV/BV</t>
  </si>
  <si>
    <t>AAM/OVV/PRVGaG</t>
  </si>
  <si>
    <t>FP/PS/PrSt</t>
  </si>
  <si>
    <t>ISBL/IZW/EoG</t>
  </si>
  <si>
    <t>FUP/SON/gnS</t>
  </si>
  <si>
    <t>GIE/ESV/WIV</t>
  </si>
  <si>
    <t>ACP/VME/MEV</t>
  </si>
  <si>
    <t>ETSPUBLI/OI/ÖE</t>
  </si>
  <si>
    <t>AISBL/IVZW/IVoG</t>
  </si>
  <si>
    <t>PIETE/BVB/LH</t>
  </si>
  <si>
    <t>AFL/AV/ARF</t>
  </si>
  <si>
    <t>SF/VV/GbG</t>
  </si>
  <si>
    <t xml:space="preserve">This legal form is included in the list of Belgian legal form as it is not taken into account in the European legal form list. </t>
  </si>
  <si>
    <t>SPF/FOD/FÖD</t>
  </si>
  <si>
    <t>SPP/POD/FÖP</t>
  </si>
  <si>
    <t>SERVFEDE/FEDEDIEN/FödD</t>
  </si>
  <si>
    <t>REGCOMNL/VLGEWGEM/FlRG</t>
  </si>
  <si>
    <t>RW/WG/WR</t>
  </si>
  <si>
    <t>REGBRXCA/BRUHOOGE/RBH</t>
  </si>
  <si>
    <t>COMMFRAN/FRAGEMEE/FrG</t>
  </si>
  <si>
    <t>COMGERMA/DUITGEME/DG</t>
  </si>
  <si>
    <t>AUTOPROV/PROVOVER/Provbehö</t>
  </si>
  <si>
    <t>COMMUNES/GEMEENTE/Gemeinde</t>
  </si>
  <si>
    <t>Ville/commune/Stad/gemeente/Stadt/Gemeinde</t>
  </si>
  <si>
    <t>City/municipality</t>
  </si>
  <si>
    <t>CPAS/OCMW/ÖSHZ</t>
  </si>
  <si>
    <t>POLLOC/LOKPOL/LP</t>
  </si>
  <si>
    <t>IC/IC/IK</t>
  </si>
  <si>
    <t>Intercommunale/Intercommunale/Interkommunale</t>
  </si>
  <si>
    <t>ACMISS/OPDRAVER/BVerFL</t>
  </si>
  <si>
    <t>RCOMAUT/AUTOGEMB/AutGemRg</t>
  </si>
  <si>
    <t>RPROVAUT/AUTOPRB/AutPrvRg</t>
  </si>
  <si>
    <t>ZDS/HVZ/HLZ</t>
  </si>
  <si>
    <t>SRL/BV/GmbH</t>
  </si>
  <si>
    <t>Limited liability company, governed by public law</t>
  </si>
  <si>
    <t>SDC/MS/GaR</t>
  </si>
  <si>
    <t>SC/CV/Gen</t>
  </si>
  <si>
    <t>SASPJ/VVZRL/GVoRP</t>
  </si>
  <si>
    <t>Cooperation / Cooperative society</t>
  </si>
  <si>
    <t>BG501</t>
  </si>
  <si>
    <t>Юридическо лице с нестопанска цел (ЮЛНЦ)</t>
  </si>
  <si>
    <t>Non-profit organization</t>
  </si>
  <si>
    <t xml:space="preserve">BG999	</t>
  </si>
  <si>
    <t>Друга правна форма</t>
  </si>
  <si>
    <t>Private limited company / Ltd</t>
  </si>
  <si>
    <t>Public limited company / Plc</t>
  </si>
  <si>
    <t>Pension / Provident Funds</t>
  </si>
  <si>
    <t>CZ332</t>
  </si>
  <si>
    <t>Státní příspěvková organizace</t>
  </si>
  <si>
    <t>State semi-budgetary organization</t>
  </si>
  <si>
    <t>DE111 </t>
  </si>
  <si>
    <t>eGbR</t>
  </si>
  <si>
    <t>eingetragene Gesellschaft bürgerlichen Rechts</t>
  </si>
  <si>
    <t>Registered partnership under civil law</t>
  </si>
  <si>
    <t>including gGmbH  (please notice that national identifier cannot be "Not Applicable" for these entities)</t>
  </si>
  <si>
    <t>SAL / SA LABORAL</t>
  </si>
  <si>
    <t>Sociedad de responsabilidad limitada unipersonal</t>
  </si>
  <si>
    <t>SLL / SL LABORAL</t>
  </si>
  <si>
    <t>Sociedad civil</t>
  </si>
  <si>
    <t>Non-commercial partnership</t>
  </si>
  <si>
    <t>FR5310</t>
  </si>
  <si>
    <t>Local public social and medical / social undertaking</t>
  </si>
  <si>
    <t>Συμπλοιοκτησία/Simplioktisia</t>
  </si>
  <si>
    <t>Συνεταιρισμός/Sinetairismos</t>
  </si>
  <si>
    <t>Κοινοπραξία/Kinopraxia</t>
  </si>
  <si>
    <t>Nedefinirano/Ostalo</t>
  </si>
  <si>
    <t>Voluntary / Non-for profit Organisations</t>
  </si>
  <si>
    <t>other legal form</t>
  </si>
  <si>
    <t>Union other than a trade union</t>
  </si>
  <si>
    <t xml:space="preserve">Fund other than investment fund or open pension fund </t>
  </si>
  <si>
    <t>Non-Governmental Organization / Non-Profit institution</t>
  </si>
  <si>
    <t>Neinvestičný fond</t>
  </si>
  <si>
    <t>SK272</t>
  </si>
  <si>
    <t>To be reported in relation to special funds that are unincorporated investment funds and only if no other legal form from the relevant country list is applicable</t>
  </si>
  <si>
    <t xml:space="preserve">Legal Forms updated as per Version 3.2 from ECB </t>
  </si>
  <si>
    <t>National Identifier types updated as per ECB Version 3.2</t>
  </si>
  <si>
    <t xml:space="preserve">The International Organisations list was updated to align with the updated list of International Organisations published on the ECB AnaCredit page on 4 September 2024. </t>
  </si>
  <si>
    <t>The introduction of Regex code for Irish Eircodes</t>
  </si>
  <si>
    <t>(?:^[AC-FHKNPRTV-Y][0-9]{2}|D6W)[ -]?[0-9AC-FHKNPRTV-Y]{4}$</t>
  </si>
  <si>
    <t>V2.0</t>
  </si>
  <si>
    <t>The [non-Irish identifiers]  domain list was updated to align with V3.3 of list of National identifiers published on the ECB AnaCredit page on 31st Oct 2024</t>
  </si>
  <si>
    <t>Business registration number</t>
  </si>
  <si>
    <t>BH_CR_CD</t>
  </si>
  <si>
    <t>Commercial Registration certificate (CR)</t>
  </si>
  <si>
    <t>\d{5}-\d{1}</t>
  </si>
  <si>
    <t>5-digit + "-" + 1-digit</t>
  </si>
  <si>
    <t>https://www.sijilat.bh/
https://www.bahrain.bh/new/en/business-cr_en.html</t>
  </si>
  <si>
    <t>CR_NITE_CD</t>
  </si>
  <si>
    <t>Costa-Rica</t>
  </si>
  <si>
    <t>Corporate identification number</t>
  </si>
  <si>
    <t>Business number</t>
  </si>
  <si>
    <t xml:space="preserve">\d{1}-\d{3}-\d{6} </t>
  </si>
  <si>
    <t>1-digit + "-"+ 3-digit + "-" + 6-digit</t>
  </si>
  <si>
    <t>Official website: 
OECD document: https://www.oecd.org/tax/automatic-exchange/crs-implementation-and-assistance/tax-identification-numbers/Costa-Rica-TIN.pdf</t>
  </si>
  <si>
    <t>CW_TAX_CD</t>
  </si>
  <si>
    <t xml:space="preserve">Official websites: https://minfin.cw/en/
http://www.curacao-chamber.cw/services/registry/search-company
OECD document: https://www.oecd.org/tax/automatic-exchange/crs-implementation-and-assistance/tax-identification-numbers/Curacao-TIN.pdf
</t>
  </si>
  <si>
    <t>DO_RNC_CD</t>
  </si>
  <si>
    <t>Registro Nacional de Contribuyentes (RNC)</t>
  </si>
  <si>
    <t>\d{3}-\d{5}-\d{1}</t>
  </si>
  <si>
    <t>3-digit + "-" + 5-digit + "-" + 1-digit</t>
  </si>
  <si>
    <t>102-01887-1</t>
  </si>
  <si>
    <t>Official website: www.dgii.gov.do</t>
  </si>
  <si>
    <t>GL_CVR_CD</t>
  </si>
  <si>
    <t xml:space="preserve">Greenland </t>
  </si>
  <si>
    <t>Official website: https://datacvr.virk.dk/data/?language=en-gb</t>
  </si>
  <si>
    <t>GT_NIT_CD</t>
  </si>
  <si>
    <t>Guatemala Tax Identification Number </t>
  </si>
  <si>
    <t>7-digit + "-" + 1-digit</t>
  </si>
  <si>
    <t>7555605-7</t>
  </si>
  <si>
    <t>Third party website: http://org-id.guide/list/GT-NIT</t>
  </si>
  <si>
    <t>HK_BR_CD</t>
  </si>
  <si>
    <t>https://www.cr.gov.hk/en/electronic/e-servicesportal/e-search/lists_for_the_mapping.htm
OECD document: https://www.oecd.org/tax/automatic-exchange/crs-implementation-and-assistance/tax-identification-numbers/Hong-Kong-TIN.pdf</t>
  </si>
  <si>
    <t>10-digit</t>
  </si>
  <si>
    <t>IS_K_CD</t>
  </si>
  <si>
    <t>Icelandic social security number</t>
  </si>
  <si>
    <t>660791-6719</t>
  </si>
  <si>
    <t>Official website: https://keldan.is/</t>
  </si>
  <si>
    <t>KZ_BIN_CD</t>
  </si>
  <si>
    <t>Business identification number (BIN)</t>
  </si>
  <si>
    <t>612400015835</t>
  </si>
  <si>
    <t>Official website: https://kgd.gov.kz/en/services/taxpayer_search/legal_entity
OECD document: https://www.oecd.org/tax/automatic-exchange/crs-implementation-and-assistance/tax-identification-numbers/Kazakhstan-TIN.pdf</t>
  </si>
  <si>
    <t>LB_TAX_CD</t>
  </si>
  <si>
    <t>3-digit</t>
  </si>
  <si>
    <t>Official website: http://www.finance.gov.lb/ar-lb/Taxation/LRT/TP
OECD document: https://www.oecd.org/tax/automatic-exchange/crs-implementation-and-assistance/tax-identification-numbers/Lebanon-TIN.pdf</t>
  </si>
  <si>
    <t>ME_BR_CD</t>
  </si>
  <si>
    <t xml:space="preserve">\d{8} </t>
  </si>
  <si>
    <t>Official website: http://www.crps.me:8083/Home/Pretraga</t>
  </si>
  <si>
    <t>ME_TAX_CD</t>
  </si>
  <si>
    <t>[0]\d{7}</t>
  </si>
  <si>
    <t>03073459</t>
  </si>
  <si>
    <t>MK_EMBS_CD</t>
  </si>
  <si>
    <t>Republic of North Macedonia</t>
  </si>
  <si>
    <t>Central Register (Trade Register)</t>
  </si>
  <si>
    <t>4558669</t>
  </si>
  <si>
    <t>Official website: https://www.crm.com.mk/mk/otvoreni-podatotsi/osnoven-profil-na-registriran-subjekt?embs=4558669</t>
  </si>
  <si>
    <t>MK_TAX_CD</t>
  </si>
  <si>
    <t>4030005560757</t>
  </si>
  <si>
    <t>Official website: https://www.crm.com.mk/en/open-data/basic-profile-of-a-registered-entity</t>
  </si>
  <si>
    <t>MU_TAN_CD</t>
  </si>
  <si>
    <t>Tax Account Number (TAN)</t>
  </si>
  <si>
    <t>8-digit 
For individuals: The TAN consists of 8 numerals (format: 99999999). The first digit of the TAN is always 1, 5, 7 or 8.
For entities: The TAN consists of 8 numerals (format 99999999). ). The first digit of the TAN is always 2 or 3.</t>
  </si>
  <si>
    <t>Official register: https://companies.govmu.org:4343/MNSOnlineSearch/
OECD document: https://www.oecd.org/tax/automatic-exchange/crs-implementation-and-assistance/tax-identification-numbers/Mauritius-TIN.pdf</t>
  </si>
  <si>
    <t>MY_REG_ID_CD</t>
  </si>
  <si>
    <t>Malaysia Registration Number, obtained by registering the company with the Companies Commission of Malaysia (CCM, or SSM in Malay abbreviation)</t>
  </si>
  <si>
    <t xml:space="preserve">Official websites: https://www.ssm.com.my/Pages/Home.aspx
Third party website: https://malaysia.acclime.com/guides/business-registration-number/
Announcement of the new version: https://www.ssm.com.my/Lists/Announcement/AnnouncementDetails.aspx?ID=134#:~:text=The%20Companies%20Commission%20of%20Malaysia,corporate%20information%20supplied%20to%20customers.
</t>
  </si>
  <si>
    <t>NZ_BR_CD</t>
  </si>
  <si>
    <t>Company number</t>
  </si>
  <si>
    <t>\d{1,9}</t>
  </si>
  <si>
    <t>1 to 9-digit</t>
  </si>
  <si>
    <t>Official website: https://companies-register.companiesoffice.govt.nz/</t>
  </si>
  <si>
    <t>NZ_NZBN_CD</t>
  </si>
  <si>
    <t>The Oman Business Platform: https://www.business.gov.om/portal/searchEstablishments</t>
  </si>
  <si>
    <t>OM_TAX_CD</t>
  </si>
  <si>
    <t>1 to 7-digit</t>
  </si>
  <si>
    <t>Official website: https://www.taxoman.gov.om/portal/web/taxportal/home
OECD document: https://www.oecd.org/tax/automatic-exchange/crs-implementation-and-assistance/tax-identification-numbers/Oman-TIN.pdf</t>
  </si>
  <si>
    <t>QA_TAX_CD</t>
  </si>
  <si>
    <t>Official website: https://gta.gov.qa/
OECD document: https://www.oecd.org/tax/automatic-exchange/crs-implementation-and-assistance/tax-identification-numbers/Qatar-TIN.pdf</t>
  </si>
  <si>
    <t>SA_TAX_CD</t>
  </si>
  <si>
    <t>Commercial Registration Number</t>
  </si>
  <si>
    <t>Official website: https://zatca.gov.sa/
OECD document: https://www.oecd.org/tax/automatic-exchange/crs-implementation-and-assistance/tax-identification-numbers/Saudi-Arabia-TIN.pdf</t>
  </si>
  <si>
    <t>SC_SBN_CD</t>
  </si>
  <si>
    <t>Seychelles business number (SBN)</t>
  </si>
  <si>
    <t>TN_BR_CD</t>
  </si>
  <si>
    <t>Tunisian Busines Registern Number</t>
  </si>
  <si>
    <t>\d{7}[A-Z]</t>
  </si>
  <si>
    <t>7-digit + [A-Z]</t>
  </si>
  <si>
    <t>1618672Z</t>
  </si>
  <si>
    <t>Official register: https://www.registre-entreprises.tn/rne-public/#/</t>
  </si>
  <si>
    <t>UA_REG_ID_CD</t>
  </si>
  <si>
    <t>Registration number EDRPOU / ЄДРПОУ</t>
  </si>
  <si>
    <t>Official website: http://vgsu.arbitr.gov.ua/pages/157
Third party website: https://www.vatify.eu/ukraine-vat-number.html</t>
  </si>
  <si>
    <t>VN_BR_CD</t>
  </si>
  <si>
    <t>Vietnam</t>
  </si>
  <si>
    <t>Vietnamese Business Number</t>
  </si>
  <si>
    <t>0311683782</t>
  </si>
  <si>
    <t>Official website:  dangkykinhdoanh.gov.vn
Third party website: https://vietnambis.com/</t>
  </si>
  <si>
    <t>ZA_TAX_CD</t>
  </si>
  <si>
    <t xml:space="preserve"> Taxpayer reference number</t>
  </si>
  <si>
    <t>Official website: https://www.sars.gov.za/
OECD document: https://www.oecd.org/tax/automatic-exchange/crs-implementation-and-assistance/tax-identification-numbers/South-Africa-TIN.pdf</t>
  </si>
  <si>
    <t>ZM_TPIN_CD</t>
  </si>
  <si>
    <t>Taxpayer Identification Number</t>
  </si>
  <si>
    <t>1001745366</t>
  </si>
  <si>
    <t>Official website: https://portal.zra.org.zm/searchTaxpayer#!</t>
  </si>
  <si>
    <t>Growing of cereals, other than rice, leguminous crops and oil seeds</t>
  </si>
  <si>
    <t>Raising of swine and pigs</t>
  </si>
  <si>
    <t>01_48</t>
  </si>
  <si>
    <t>Post-harvest crop activities and seed processing for propagation</t>
  </si>
  <si>
    <t>03_3</t>
  </si>
  <si>
    <t>Support activities for fishing and aquaculture</t>
  </si>
  <si>
    <t>03_30</t>
  </si>
  <si>
    <t>Quarrying of ornamental stone, limestone, gypsum, slate and other stone</t>
  </si>
  <si>
    <t>Operation of gravel and sand pits and mining of clay and kaolin</t>
  </si>
  <si>
    <t>Processing and preserving of meat, except of poultry meat</t>
  </si>
  <si>
    <t>Manufacture of dairy products and edible ice</t>
  </si>
  <si>
    <t>Manufacture of ice cream and other edible ice</t>
  </si>
  <si>
    <t>Manufacture of rusks, biscuits, preserved pastries and cakes</t>
  </si>
  <si>
    <t>Manufacture of farinaceous products</t>
  </si>
  <si>
    <t>Manufacture of cider and other fruit fermented beverages</t>
  </si>
  <si>
    <t>Manufacture of soft drinks and bottled waters</t>
  </si>
  <si>
    <t>Manufacture of household textiles and made-up furnishing articles</t>
  </si>
  <si>
    <t>Manufacture of non-wovens and non-woven articles</t>
  </si>
  <si>
    <t>14_10</t>
  </si>
  <si>
    <t>14_21</t>
  </si>
  <si>
    <t>Manufacture of outerwear</t>
  </si>
  <si>
    <t>14_22</t>
  </si>
  <si>
    <t>14_23</t>
  </si>
  <si>
    <t>14_24</t>
  </si>
  <si>
    <t>Manufacture of leather clothes and fur apparel</t>
  </si>
  <si>
    <t>14_29</t>
  </si>
  <si>
    <t>Manufacture of other wearing apparel and accessories n.e.c.</t>
  </si>
  <si>
    <t>Manufacture of leather and related products of other materials</t>
  </si>
  <si>
    <t>Tanning, dyeing, dressing of leather and fur; manufacture of luggage, handbags, saddlery and harness</t>
  </si>
  <si>
    <t>Tanning, dressing, dyeing of leather and fur</t>
  </si>
  <si>
    <t>Manufacture of luggage, handbags, saddlery and harness of any material</t>
  </si>
  <si>
    <t>Sawmilling and planing of wood; processing and finishing of wood</t>
  </si>
  <si>
    <t>16_11</t>
  </si>
  <si>
    <t>16_12</t>
  </si>
  <si>
    <t>Processing and finishing of wood</t>
  </si>
  <si>
    <t>Manufacture of other builders' carpentry and joinery</t>
  </si>
  <si>
    <t>16_25</t>
  </si>
  <si>
    <t>Manufacture of doors and windows of wood</t>
  </si>
  <si>
    <t>16_26</t>
  </si>
  <si>
    <t>Manufacture of solid fuels from vegetable biomass</t>
  </si>
  <si>
    <t>16_27</t>
  </si>
  <si>
    <t>Finishing of wooden products</t>
  </si>
  <si>
    <t>16_28</t>
  </si>
  <si>
    <t>Manufacture of other products of wood and articles of cork, straw and plaiting materials</t>
  </si>
  <si>
    <t>Manufacture of articles of paper and paperboard</t>
  </si>
  <si>
    <t>Manufacture of corrugated paper, paperboard and containers of paper and paperboard</t>
  </si>
  <si>
    <t>17_25</t>
  </si>
  <si>
    <t>Manufacture of refined petroleum products and fossil fuel products</t>
  </si>
  <si>
    <t>Manufacture of pesticides, disinfectants and other agrochemical products</t>
  </si>
  <si>
    <t>Manufacture of washing, cleaning and polishing preparations</t>
  </si>
  <si>
    <t>Manufacture of liquid biofuels</t>
  </si>
  <si>
    <t>Manufacture, retreading and rebuilding of rubber tyres and manufacture of tubes</t>
  </si>
  <si>
    <t>22_12</t>
  </si>
  <si>
    <t>Manufacture of plastic products</t>
  </si>
  <si>
    <t>Manufacture of doors and windows of plastic</t>
  </si>
  <si>
    <t>22_24</t>
  </si>
  <si>
    <t>22_25</t>
  </si>
  <si>
    <t>Processing and finishing of plastic products</t>
  </si>
  <si>
    <t>22_26</t>
  </si>
  <si>
    <t>23_15</t>
  </si>
  <si>
    <t>23_45</t>
  </si>
  <si>
    <t>23_66</t>
  </si>
  <si>
    <t>Manufacture of other articles of concrete, cement and plaster</t>
  </si>
  <si>
    <t>Manufacture of abrasive products</t>
  </si>
  <si>
    <t>Processing of nuclear fuel</t>
  </si>
  <si>
    <t>Manufacture of central heating radiators, steam generators and boilers</t>
  </si>
  <si>
    <t>25_22</t>
  </si>
  <si>
    <t>Forging and shaping metal and powder metallurgy</t>
  </si>
  <si>
    <t>25_51</t>
  </si>
  <si>
    <t>Coating of metals</t>
  </si>
  <si>
    <t>25_52</t>
  </si>
  <si>
    <t>Heat treatment of metals</t>
  </si>
  <si>
    <t>25_53</t>
  </si>
  <si>
    <t>Machining of metals</t>
  </si>
  <si>
    <t>25_63</t>
  </si>
  <si>
    <t>Manufacture of light metal packaging</t>
  </si>
  <si>
    <t>Manufacture of measuring, testing instruments, clocks and watches</t>
  </si>
  <si>
    <t>Manufacture of optical instruments, magnetic and optical media and photographic equipment</t>
  </si>
  <si>
    <t>Manufacture of lighting equipment</t>
  </si>
  <si>
    <t>Manufacture of ovens, furnaces and permanent household heating equipment</t>
  </si>
  <si>
    <t>Manufacture of office machinery and equipment, except computers and peripheral equipment</t>
  </si>
  <si>
    <t>Manufacture of non-domestic air conditioning equipment</t>
  </si>
  <si>
    <t>Manufacture of metal forming machinery and machine tools for metal work</t>
  </si>
  <si>
    <t>28_42</t>
  </si>
  <si>
    <t>28_97</t>
  </si>
  <si>
    <t>Manufacture of additive manufacturing machinery</t>
  </si>
  <si>
    <t>Manufacture of bodies and coachwork for motor vehicles; manufacture of trailers and semi-trailers</t>
  </si>
  <si>
    <t>Manufacture of motor vehicle parts and accessories</t>
  </si>
  <si>
    <t>Building of civilian ships and floating structures</t>
  </si>
  <si>
    <t>30_13</t>
  </si>
  <si>
    <t>Building of military ships and vessels</t>
  </si>
  <si>
    <t>30_31</t>
  </si>
  <si>
    <t>Manufacture of civilian air and spacecraft and related machinery</t>
  </si>
  <si>
    <t>30_32</t>
  </si>
  <si>
    <t>Manufacture of military air and spacecraft and related machinery</t>
  </si>
  <si>
    <t>31_00</t>
  </si>
  <si>
    <t>Other manufacturing n.e.c.</t>
  </si>
  <si>
    <t>Repair, maintenance and installation of machinery and equipment</t>
  </si>
  <si>
    <t>Repair and maintenance of fabricated metal products, machinery and equipment</t>
  </si>
  <si>
    <t>Repair and maintenance of fabricated metal products</t>
  </si>
  <si>
    <t>Repair and maintenance of machinery</t>
  </si>
  <si>
    <t>Repair and maintenance of electronic and optical equipment</t>
  </si>
  <si>
    <t>Repair and maintenance of electrical equipment</t>
  </si>
  <si>
    <t>Repair and maintenance of civilian ships and boats</t>
  </si>
  <si>
    <t>Repair and maintenance of civilian air and spacecraft</t>
  </si>
  <si>
    <t>Repair and maintenance of other civilian transport equipment</t>
  </si>
  <si>
    <t>33_18</t>
  </si>
  <si>
    <t>Repair and maintenance of military fighting vehicles, ships, boats, air and spacecraft</t>
  </si>
  <si>
    <t>Repair and maintenance of other equipment</t>
  </si>
  <si>
    <t>Production of electricity from non-renewable sources</t>
  </si>
  <si>
    <t>Production of electricity from renewable sources</t>
  </si>
  <si>
    <t>35_15</t>
  </si>
  <si>
    <t>35_16</t>
  </si>
  <si>
    <t>Storage of electricity</t>
  </si>
  <si>
    <t>Manufacture of gas, and distribution of gaseous fuels through mains</t>
  </si>
  <si>
    <t>35_24</t>
  </si>
  <si>
    <t>Storage of gas as part of network supply services</t>
  </si>
  <si>
    <t>35_4</t>
  </si>
  <si>
    <t>Activities of brokers and agents for electric power and natural gas</t>
  </si>
  <si>
    <t>35_40</t>
  </si>
  <si>
    <t>Waste collection, recovery and disposal activities</t>
  </si>
  <si>
    <t>Waste recovery</t>
  </si>
  <si>
    <t>Energy recovery</t>
  </si>
  <si>
    <t>38_23</t>
  </si>
  <si>
    <t>Other waste recovery</t>
  </si>
  <si>
    <t>Waste disposal without recovery</t>
  </si>
  <si>
    <t>Incineration without energy recovery</t>
  </si>
  <si>
    <t>Landfilling or permanent storage</t>
  </si>
  <si>
    <t>38_33</t>
  </si>
  <si>
    <t>Other waste disposal</t>
  </si>
  <si>
    <t>Remediation activities and other waste management service activities</t>
  </si>
  <si>
    <t>41_0</t>
  </si>
  <si>
    <t>41_00</t>
  </si>
  <si>
    <t>43_23</t>
  </si>
  <si>
    <t>Installation of insulation</t>
  </si>
  <si>
    <t>43_24</t>
  </si>
  <si>
    <t>43_35</t>
  </si>
  <si>
    <t>43_4</t>
  </si>
  <si>
    <t>Specialised construction activities in construction of buildings</t>
  </si>
  <si>
    <t>43_41</t>
  </si>
  <si>
    <t>43_42</t>
  </si>
  <si>
    <t>Other specialised construction activities in construction of buildings</t>
  </si>
  <si>
    <t>43_5</t>
  </si>
  <si>
    <t>Specialised construction activities in civil engineering</t>
  </si>
  <si>
    <t>43_50</t>
  </si>
  <si>
    <t>43_6</t>
  </si>
  <si>
    <t>Intermediation service activities for specialised construction services</t>
  </si>
  <si>
    <t>43_60</t>
  </si>
  <si>
    <t>Masonry and bricklaying activities</t>
  </si>
  <si>
    <t>Wholesale trade</t>
  </si>
  <si>
    <t>Activities of agents involved in the wholesale of agricultural raw materials, live animals, textile raw materials and semi-finished goods</t>
  </si>
  <si>
    <t>Activities of agents involved in the wholesale of fuels, ores, metals and industrial chemicals</t>
  </si>
  <si>
    <t>Activities of agents involved in the wholesale of timber and building materials</t>
  </si>
  <si>
    <t>Activities of agents involved in the wholesale of machinery, industrial equipment, ships and aircraft</t>
  </si>
  <si>
    <t>Activities of agents involved in the wholesale of furniture, household goods, hardware and ironmongery</t>
  </si>
  <si>
    <t>Activities of agents involved in the wholesale of textiles, clothing, fur, footwear and leather goods</t>
  </si>
  <si>
    <t>Activities of agents involved in the wholesale of food, beverages and tobacco</t>
  </si>
  <si>
    <t>Activities of agents involved in the wholesale of other particular products</t>
  </si>
  <si>
    <t>Activities of agents involved in non-specialised wholesale</t>
  </si>
  <si>
    <t>Wholesale of meat, meat products, fish and fish products</t>
  </si>
  <si>
    <t>Wholesale of sugar, chocolate and sugar confectionery</t>
  </si>
  <si>
    <t>Wholesale of other food</t>
  </si>
  <si>
    <t>Wholesale of pharmaceutical and medical goods</t>
  </si>
  <si>
    <t>Wholesale of household, office and shop furniture, carpets and lighting equipment</t>
  </si>
  <si>
    <t>46_50</t>
  </si>
  <si>
    <t>Wholesale of motor vehicles, motorcycles and related parts and accessories</t>
  </si>
  <si>
    <t>Wholesale of motor vehicles</t>
  </si>
  <si>
    <t>Wholesale of motor vehicle parts and accessories</t>
  </si>
  <si>
    <t>Wholesale of motorcycles, motorcycle parts and accessories</t>
  </si>
  <si>
    <t>46_8</t>
  </si>
  <si>
    <t>46_81</t>
  </si>
  <si>
    <t>46_82</t>
  </si>
  <si>
    <t>46_83</t>
  </si>
  <si>
    <t>46_84</t>
  </si>
  <si>
    <t>46_85</t>
  </si>
  <si>
    <t>46_86</t>
  </si>
  <si>
    <t>46_87</t>
  </si>
  <si>
    <t>46_89</t>
  </si>
  <si>
    <t>Other specialised wholesale n.e.c.</t>
  </si>
  <si>
    <t>Retail trade</t>
  </si>
  <si>
    <t>Non-specialised retail sale</t>
  </si>
  <si>
    <t>Non-specialised retail sale of predominately food, beverages or tobacco</t>
  </si>
  <si>
    <t>47_12</t>
  </si>
  <si>
    <t>Other non-specialised retail sale</t>
  </si>
  <si>
    <t>Retail sale of food, beverages and tobacco</t>
  </si>
  <si>
    <t>Retail sale of fruit and vegetables</t>
  </si>
  <si>
    <t>Retail sale of meat and meat products</t>
  </si>
  <si>
    <t>Retail sale of fish, crustaceans and molluscs</t>
  </si>
  <si>
    <t>Retail sale of bread, cake and confectionery</t>
  </si>
  <si>
    <t>Retail sale of beverages</t>
  </si>
  <si>
    <t>Retail sale of tobacco products</t>
  </si>
  <si>
    <t>47_27</t>
  </si>
  <si>
    <t>Retail sale of other food</t>
  </si>
  <si>
    <t>Retail sale of automotive fuel</t>
  </si>
  <si>
    <t>Retail sale of information and communication equipment</t>
  </si>
  <si>
    <t>47_40</t>
  </si>
  <si>
    <t>Retail sale of other household equipment</t>
  </si>
  <si>
    <t>Retail sale of textiles</t>
  </si>
  <si>
    <t>Retail sale of hardware, building materials, paints and glass</t>
  </si>
  <si>
    <t>Retail sale of carpets, rugs, wall and floor coverings</t>
  </si>
  <si>
    <t>Retail sale of electrical household appliances</t>
  </si>
  <si>
    <t>47_55</t>
  </si>
  <si>
    <t>Retail sale of furniture, lighting equipment, tableware and other household goods</t>
  </si>
  <si>
    <t>Retail sale of cultural and recreational goods</t>
  </si>
  <si>
    <t>Retail sale of books</t>
  </si>
  <si>
    <t>Retail sale of newspapers, and other periodical publications and stationery</t>
  </si>
  <si>
    <t>Retail sale of sporting equipment</t>
  </si>
  <si>
    <t>Retail sale of games and toys</t>
  </si>
  <si>
    <t>47_69</t>
  </si>
  <si>
    <t>Retail sale of cultural and recreational goods n.e.c.</t>
  </si>
  <si>
    <t>Retail sale of other goods, except motor vehicles and motorcycles</t>
  </si>
  <si>
    <t>Retail sale of clothing</t>
  </si>
  <si>
    <t>Retail sale of footwear and leather goods</t>
  </si>
  <si>
    <t>Retail sale of pharmaceutical products</t>
  </si>
  <si>
    <t>Retail sale of medical and orthopaedic goods</t>
  </si>
  <si>
    <t>Retail sale of cosmetic and toilet articles</t>
  </si>
  <si>
    <t>Retail sale of flowers, plants, fertilisers, pets and pet food</t>
  </si>
  <si>
    <t>Retail sale of watches and jewellery</t>
  </si>
  <si>
    <t>Retail sale of other new goods</t>
  </si>
  <si>
    <t>Retail sale of second-hand goods</t>
  </si>
  <si>
    <t>Retail sale of motor vehicles, motorcycles and related parts and accessories</t>
  </si>
  <si>
    <t>Retail sale of motor vehicles</t>
  </si>
  <si>
    <t>Retail sale of motor vehicle parts and accessories</t>
  </si>
  <si>
    <t>47_83</t>
  </si>
  <si>
    <t>Retail sale of motorcycles, motorcycle parts and accessories</t>
  </si>
  <si>
    <t>Intermediation service activities for retail sale</t>
  </si>
  <si>
    <t>Intermediation service activities for non-specialised retail sale</t>
  </si>
  <si>
    <t>47_92</t>
  </si>
  <si>
    <t>Intermediation service activities for specialised retail sale</t>
  </si>
  <si>
    <t>Passenger rail transport</t>
  </si>
  <si>
    <t>49_11</t>
  </si>
  <si>
    <t>Passenger heavy rail transport</t>
  </si>
  <si>
    <t>49_12</t>
  </si>
  <si>
    <t>Other passenger rail transport</t>
  </si>
  <si>
    <t>Other passenger land transport</t>
  </si>
  <si>
    <t>Scheduled passenger transport by road</t>
  </si>
  <si>
    <t>Non-scheduled passenger transport by road</t>
  </si>
  <si>
    <t>49_33</t>
  </si>
  <si>
    <t>On-demand passenger transport service activities by vehicle with driver</t>
  </si>
  <si>
    <t>49_34</t>
  </si>
  <si>
    <t>Passenger transport by cableways and ski lifts</t>
  </si>
  <si>
    <t>Warehousing, storage and support activities for transportation</t>
  </si>
  <si>
    <t>52_25</t>
  </si>
  <si>
    <t>Logistics service activities</t>
  </si>
  <si>
    <t>52_26</t>
  </si>
  <si>
    <t>Other support activities for transportation</t>
  </si>
  <si>
    <t>52_3</t>
  </si>
  <si>
    <t>Intermediation service activities for transportation</t>
  </si>
  <si>
    <t>52_31</t>
  </si>
  <si>
    <t>Intermediation service activities for freight transportation</t>
  </si>
  <si>
    <t>52_32</t>
  </si>
  <si>
    <t>Intermediation service activities for passenger transportation</t>
  </si>
  <si>
    <t>53_3</t>
  </si>
  <si>
    <t>Intermediation service activities for postal and courier activities</t>
  </si>
  <si>
    <t>53_30</t>
  </si>
  <si>
    <t>Camping grounds and recreational vehicle parks</t>
  </si>
  <si>
    <t>55_4</t>
  </si>
  <si>
    <t>Intermediation service activities for accommodation</t>
  </si>
  <si>
    <t>55_40</t>
  </si>
  <si>
    <t>56_11</t>
  </si>
  <si>
    <t>Restaurant activities</t>
  </si>
  <si>
    <t>56_12</t>
  </si>
  <si>
    <t>Mobile food service activities</t>
  </si>
  <si>
    <t>Event catering, contract catering service activities and other food service activities</t>
  </si>
  <si>
    <t>56_22</t>
  </si>
  <si>
    <t>Contract catering service activities and other food service activities</t>
  </si>
  <si>
    <t>56_4</t>
  </si>
  <si>
    <t>Intermediation service activities for food and beverage services activities</t>
  </si>
  <si>
    <t>56_40</t>
  </si>
  <si>
    <t>Publishing of books, newspapers and other publishing activities, except software publishing</t>
  </si>
  <si>
    <t>Publishing of books</t>
  </si>
  <si>
    <t>Other publishing activities, except software publishing</t>
  </si>
  <si>
    <t>Publishing of video games</t>
  </si>
  <si>
    <t>Motion picture and video distribution activities</t>
  </si>
  <si>
    <t>Programming, broadcasting, news agency and other content distribution activities</t>
  </si>
  <si>
    <t>Radio broadcasting and audio distribution activities</t>
  </si>
  <si>
    <t>Television programming, broadcasting and video distribution activities</t>
  </si>
  <si>
    <t>60_3</t>
  </si>
  <si>
    <t>News agency and other content distribution activities</t>
  </si>
  <si>
    <t>60_31</t>
  </si>
  <si>
    <t>60_39</t>
  </si>
  <si>
    <t>Other content distribution activities</t>
  </si>
  <si>
    <t>Telecommunication</t>
  </si>
  <si>
    <t>Wired, wireless, and satellite telecommunication activities</t>
  </si>
  <si>
    <t>Telecommunication reselling activities and intermediation service activities for telecommunication</t>
  </si>
  <si>
    <t>Other telecommunication activities</t>
  </si>
  <si>
    <t>62_1</t>
  </si>
  <si>
    <t>62_10</t>
  </si>
  <si>
    <t>62_2</t>
  </si>
  <si>
    <t>Computer consultancy and computer facilities management activities</t>
  </si>
  <si>
    <t>62_20</t>
  </si>
  <si>
    <t>62_9</t>
  </si>
  <si>
    <t>62_90</t>
  </si>
  <si>
    <t>Computing infrastructure, data processing, hosting and other information service activities</t>
  </si>
  <si>
    <t>Computing infrastructure, data processing, hosting and related activities</t>
  </si>
  <si>
    <t>63_10</t>
  </si>
  <si>
    <t>Web search portal activities and other information service activities</t>
  </si>
  <si>
    <t>Web search portal activities</t>
  </si>
  <si>
    <t>63_92</t>
  </si>
  <si>
    <t>Activities of holding companies and financing conduits</t>
  </si>
  <si>
    <t>64_21</t>
  </si>
  <si>
    <t>64_22</t>
  </si>
  <si>
    <t>Activities of financing conduits</t>
  </si>
  <si>
    <t>Activities of trusts, funds and similar financial entities</t>
  </si>
  <si>
    <t>64_31</t>
  </si>
  <si>
    <t>Activities of money market and non-money market investments funds</t>
  </si>
  <si>
    <t>64_32</t>
  </si>
  <si>
    <t>Activities of trust, estate and agency accounts</t>
  </si>
  <si>
    <t>Activities auxiliary to insurance and pension funding n.e.c.</t>
  </si>
  <si>
    <t>Real estate activities with own property and development of building projects</t>
  </si>
  <si>
    <t>68_11</t>
  </si>
  <si>
    <t>68_12</t>
  </si>
  <si>
    <t>Rental and operating of own or leased real estate</t>
  </si>
  <si>
    <t>Intermediation service activities for real estate activities</t>
  </si>
  <si>
    <t>Other real estate activities on a fee or contract basis</t>
  </si>
  <si>
    <t>Activities of head offices and management consultancy</t>
  </si>
  <si>
    <t>70_20</t>
  </si>
  <si>
    <t>Architectural activities</t>
  </si>
  <si>
    <t>Scientific research and development</t>
  </si>
  <si>
    <t>72_10</t>
  </si>
  <si>
    <t>Activities of advertising, market research and public relations</t>
  </si>
  <si>
    <t>Activities of advertising agencies</t>
  </si>
  <si>
    <t>73_3</t>
  </si>
  <si>
    <t>73_30</t>
  </si>
  <si>
    <t>74_11</t>
  </si>
  <si>
    <t>Industrial product and fashion design activities</t>
  </si>
  <si>
    <t>74_12</t>
  </si>
  <si>
    <t>Graphic design and visual communication activities</t>
  </si>
  <si>
    <t>74_13</t>
  </si>
  <si>
    <t>Interior design activities</t>
  </si>
  <si>
    <t>74_14</t>
  </si>
  <si>
    <t>Other specialised design activities</t>
  </si>
  <si>
    <t>74_91</t>
  </si>
  <si>
    <t>Patent brokering and marketing service activities</t>
  </si>
  <si>
    <t>74_99</t>
  </si>
  <si>
    <t>All other professional, scientific and technical activities n.e.c.</t>
  </si>
  <si>
    <t>Rental and leasing of motor vehicles</t>
  </si>
  <si>
    <t>Rental and leasing of cars and light motor vehicles</t>
  </si>
  <si>
    <t>Rental and leasing of trucks</t>
  </si>
  <si>
    <t>Rental and leasing of personal and household goods</t>
  </si>
  <si>
    <t>Rental and leasing of recreational and sports goods</t>
  </si>
  <si>
    <t>Rental and leasing of other personal and household goods</t>
  </si>
  <si>
    <t>Rental and leasing of other machinery, equipment and tangible goods</t>
  </si>
  <si>
    <t>Rental and leasing of agricultural machinery and equipment</t>
  </si>
  <si>
    <t>Rental and leasing of construction and civil engineering machinery and equipment</t>
  </si>
  <si>
    <t>Rental and leasing of office machinery, equipment and computers</t>
  </si>
  <si>
    <t>Rental and leasing of water transport equipment</t>
  </si>
  <si>
    <t>Rental and leasing of air transport equipment</t>
  </si>
  <si>
    <t>Rental and leasing of other machinery, equipment and tangible goods n.e.c.</t>
  </si>
  <si>
    <t>77_5</t>
  </si>
  <si>
    <t>Intermediation service activities for rental and leasing of tangible goods and non-financial intangible assets</t>
  </si>
  <si>
    <t>77_51</t>
  </si>
  <si>
    <t>Intermediation service activities for rental and leasing of cars, motorhomes and trailers</t>
  </si>
  <si>
    <t>77_52</t>
  </si>
  <si>
    <t>Intermediation service activities for rental and leasing of other tangible goods and non-financial intangible assets</t>
  </si>
  <si>
    <t>Temporary employment agency activities and other human resource provisions</t>
  </si>
  <si>
    <t>Investigation and security activities</t>
  </si>
  <si>
    <t>80_0</t>
  </si>
  <si>
    <t>80_01</t>
  </si>
  <si>
    <t>Investigation and private security activities</t>
  </si>
  <si>
    <t>80_09</t>
  </si>
  <si>
    <t>Security activities n.e.c.</t>
  </si>
  <si>
    <t>81_23</t>
  </si>
  <si>
    <t>82_10</t>
  </si>
  <si>
    <t>82_4</t>
  </si>
  <si>
    <t>Intermediation service activities for business support service activities n.e.c.</t>
  </si>
  <si>
    <t>82_40</t>
  </si>
  <si>
    <t>Administration of the State and the economic, social and environmental policies of the community</t>
  </si>
  <si>
    <t>Regulation of health care, education, cultural services and other social services</t>
  </si>
  <si>
    <t>Secondary and post-secondary non-tertiary education</t>
  </si>
  <si>
    <t>General secondary education</t>
  </si>
  <si>
    <t>Vocational secondary education</t>
  </si>
  <si>
    <t>85_33</t>
  </si>
  <si>
    <t>85_40</t>
  </si>
  <si>
    <t>85_61</t>
  </si>
  <si>
    <t>Intermediation service activities for courses and tutors</t>
  </si>
  <si>
    <t>85_69</t>
  </si>
  <si>
    <t>Educational support activities n.e.c.</t>
  </si>
  <si>
    <t>Medical specialists activities</t>
  </si>
  <si>
    <t>Dental practice care activities</t>
  </si>
  <si>
    <t>86_91</t>
  </si>
  <si>
    <t>Diagnostic imaging services and medical laboratory activities</t>
  </si>
  <si>
    <t>86_92</t>
  </si>
  <si>
    <t>Patient transportation by ambulance</t>
  </si>
  <si>
    <t>86_93</t>
  </si>
  <si>
    <t>Activities of psychologists and psychotherapists, except medical doctors</t>
  </si>
  <si>
    <t>86_94</t>
  </si>
  <si>
    <t>Nursing and midwifery activities</t>
  </si>
  <si>
    <t>86_95</t>
  </si>
  <si>
    <t>Physiotherapy activities</t>
  </si>
  <si>
    <t>86_96</t>
  </si>
  <si>
    <t>Traditional, complementary and alternative medicine activities</t>
  </si>
  <si>
    <t>86_97</t>
  </si>
  <si>
    <t>Intermediation service activities for medical, dental and other human health services</t>
  </si>
  <si>
    <t>86_99</t>
  </si>
  <si>
    <t>Other human health activities n.e.c.</t>
  </si>
  <si>
    <t>Residential care activities for persons living with or having a diagnosis of a mental illness or substance abuse</t>
  </si>
  <si>
    <t>Residential care activities for older persons or persons with physical disabilities</t>
  </si>
  <si>
    <t>87_91</t>
  </si>
  <si>
    <t>Intermediation service activities for residential care activities</t>
  </si>
  <si>
    <t>87_99</t>
  </si>
  <si>
    <t>Other residential care activities n.e.c.</t>
  </si>
  <si>
    <t>Social work activities without accommodation for older persons or persons with disabilities</t>
  </si>
  <si>
    <t>Arts creation and performing arts activities</t>
  </si>
  <si>
    <t>90_1</t>
  </si>
  <si>
    <t>Arts creation activities</t>
  </si>
  <si>
    <t>90_11</t>
  </si>
  <si>
    <t>Literary creation and musical composition activities</t>
  </si>
  <si>
    <t>90_12</t>
  </si>
  <si>
    <t>Visual arts creation activities</t>
  </si>
  <si>
    <t>90_13</t>
  </si>
  <si>
    <t>Other arts creation activities</t>
  </si>
  <si>
    <t>90_2</t>
  </si>
  <si>
    <t>Activities of performing arts</t>
  </si>
  <si>
    <t>90_20</t>
  </si>
  <si>
    <t>90_3</t>
  </si>
  <si>
    <t>Support activities to arts creation and performing arts</t>
  </si>
  <si>
    <t>90_31</t>
  </si>
  <si>
    <t>Operation of arts facilities and sites</t>
  </si>
  <si>
    <t>90_39</t>
  </si>
  <si>
    <t>Other support activities to arts and performing arts</t>
  </si>
  <si>
    <t>91_1</t>
  </si>
  <si>
    <t>Library and archive activities</t>
  </si>
  <si>
    <t>91_11</t>
  </si>
  <si>
    <t>Library activities</t>
  </si>
  <si>
    <t>91_12</t>
  </si>
  <si>
    <t>Archive activities</t>
  </si>
  <si>
    <t>91_2</t>
  </si>
  <si>
    <t>Museum, collection, historical site and monument activities</t>
  </si>
  <si>
    <t>91_21</t>
  </si>
  <si>
    <t>Museum and collection activities</t>
  </si>
  <si>
    <t>91_22</t>
  </si>
  <si>
    <t>Historical site and monument activities</t>
  </si>
  <si>
    <t>91_3</t>
  </si>
  <si>
    <t>Conservation, restoration and other support activities for cultural heritage</t>
  </si>
  <si>
    <t>91_30</t>
  </si>
  <si>
    <t>91_4</t>
  </si>
  <si>
    <t>Botanical and zoological garden and nature reserve activities</t>
  </si>
  <si>
    <t>91_41</t>
  </si>
  <si>
    <t>Botanical and zoological garden activities</t>
  </si>
  <si>
    <t>91_42</t>
  </si>
  <si>
    <t>Nature reserve activities</t>
  </si>
  <si>
    <t>Activities of sports clubs</t>
  </si>
  <si>
    <t>Activities of fitness centres</t>
  </si>
  <si>
    <t>Sports activities n.e.c.</t>
  </si>
  <si>
    <t>Amusement and recreation activities n.e.c.</t>
  </si>
  <si>
    <t>Repair and maintenance of computers, personal and household goods, and motor vehicles and motorcycles</t>
  </si>
  <si>
    <t>Repair and maintenance of computers and communication equipment</t>
  </si>
  <si>
    <t>95_10</t>
  </si>
  <si>
    <t>Repair and maintenance of personal and household goods</t>
  </si>
  <si>
    <t>Repair and maintenance of consumer electronics</t>
  </si>
  <si>
    <t>Repair and maintenance of household appliances and home and garden equipment</t>
  </si>
  <si>
    <t>Repair and maintenance of footwear and leather goods</t>
  </si>
  <si>
    <t>Repair and maintenance of furniture and home furnishings</t>
  </si>
  <si>
    <t>Repair and maintenance of watches, clocks and jewellery</t>
  </si>
  <si>
    <t>Repair and maintenance of personal and household goods n.e.c.</t>
  </si>
  <si>
    <t>95_3</t>
  </si>
  <si>
    <t>Repair and maintenance of motor vehicles and motorcycles</t>
  </si>
  <si>
    <t>95_31</t>
  </si>
  <si>
    <t>Repair and maintenance of motor vehicles</t>
  </si>
  <si>
    <t>95_32</t>
  </si>
  <si>
    <t>Repair and maintenance of motorcycles</t>
  </si>
  <si>
    <t>95_4</t>
  </si>
  <si>
    <t>Intermediation service activities for repair and maintenance of computers, personal and household goods, and motor vehicles and motorcycles</t>
  </si>
  <si>
    <t>95_40</t>
  </si>
  <si>
    <t>Personal service activities</t>
  </si>
  <si>
    <t>96_1</t>
  </si>
  <si>
    <t>Washing and cleaning of textile and fur products</t>
  </si>
  <si>
    <t>96_10</t>
  </si>
  <si>
    <t>96_2</t>
  </si>
  <si>
    <t>Hairdressing, beauty treatment, day spa and similar activities</t>
  </si>
  <si>
    <t>96_21</t>
  </si>
  <si>
    <t>Hairdressing and barber activities</t>
  </si>
  <si>
    <t>96_22</t>
  </si>
  <si>
    <t>Beauty care and other beauty treatment activities</t>
  </si>
  <si>
    <t>96_23</t>
  </si>
  <si>
    <t>Day spa, sauna and steam bath activities</t>
  </si>
  <si>
    <t>96_3</t>
  </si>
  <si>
    <t>96_30</t>
  </si>
  <si>
    <t>96_4</t>
  </si>
  <si>
    <t>Intermediation service activities for personal services</t>
  </si>
  <si>
    <t>96_40</t>
  </si>
  <si>
    <t>96_9</t>
  </si>
  <si>
    <t>96_91</t>
  </si>
  <si>
    <t>Provision of domestic personal service activities</t>
  </si>
  <si>
    <t>96_99</t>
  </si>
  <si>
    <t>Undifferentiated goods- and service-producing activities of private households for own use</t>
  </si>
  <si>
    <t>V2.1</t>
  </si>
  <si>
    <t>CPR108</t>
  </si>
  <si>
    <t>CPR109</t>
  </si>
  <si>
    <t>CPR110</t>
  </si>
  <si>
    <t>E$0ECBM3460235</t>
  </si>
  <si>
    <t>N$0ECBM3460250</t>
  </si>
  <si>
    <t>N$0ECBM3460243</t>
  </si>
  <si>
    <t>United Nations Office for Project Services</t>
  </si>
  <si>
    <t>UNOPS</t>
  </si>
  <si>
    <t>N$0ECBM3439585</t>
  </si>
  <si>
    <t>Organisation for the Prohibition of Chemical Weapons</t>
  </si>
  <si>
    <t>OPCW</t>
  </si>
  <si>
    <t>N$0ECBM3439619</t>
  </si>
  <si>
    <t>Islamic Corporation for the Insurance of Investment and Export Credit</t>
  </si>
  <si>
    <t>ICIEC</t>
  </si>
  <si>
    <t>N$0ECBM3439627</t>
  </si>
  <si>
    <t>International Organisations</t>
  </si>
  <si>
    <t>CPRD template</t>
  </si>
  <si>
    <t>BG108</t>
  </si>
  <si>
    <t>Дружеството с променлив капитал (ДПК)</t>
  </si>
  <si>
    <t>Company with Variable Capital (CVC)</t>
  </si>
  <si>
    <t>BG109</t>
  </si>
  <si>
    <t>Еднолично дружество с променлив капитал (ЕДПК)</t>
  </si>
  <si>
    <t>Single Person Company with Variable Capital (SPCVC)</t>
  </si>
  <si>
    <t>Comments update</t>
  </si>
  <si>
    <t>Previous Extensive Title / Description: Sociedad limitada unipersonal</t>
  </si>
  <si>
    <t>Valid to: 31/12/2022</t>
  </si>
  <si>
    <t>Previous Extensive Title / Description: Sociedad civil con personalidad jurídica</t>
  </si>
  <si>
    <t>SKN01</t>
  </si>
  <si>
    <t>Vlastníci bytov a nebytových priestorov</t>
  </si>
  <si>
    <t>Owners of flats and non-residential premises</t>
  </si>
  <si>
    <t>New legal form starting from the reference date of 30 September 2025</t>
  </si>
  <si>
    <t>\d{1,2}-\d{3,5}|\d{1}-\d{2,5}-\d{2}|\d{2}-\d{2}-\d{4}-\d{2}|\d-\d{3}-\d|\d-\d{2}</t>
  </si>
  <si>
    <t>49171-1</t>
  </si>
  <si>
    <t>9-digit +"-"+ 1-digit</t>
  </si>
  <si>
    <t>3-130-684554</t>
  </si>
  <si>
    <t>0112038-9</t>
  </si>
  <si>
    <t>GB_CHRTY_CD</t>
  </si>
  <si>
    <t>Charity Number</t>
  </si>
  <si>
    <t>Charity register number</t>
  </si>
  <si>
    <t>^[0-9]{6,7}$|^SC[0-9]{6}$</t>
  </si>
  <si>
    <t>6 or 7-digit number or "SC" + 6-digit number</t>
  </si>
  <si>
    <t>Registered charities</t>
  </si>
  <si>
    <t>https://register-of-charities.charitycommission.gov.uk/en/charity-search</t>
  </si>
  <si>
    <t>(\d{8})|(([A-EG-NP-Z][A-Z]|F[A-BD-Z]|O[A-DF-Z])\d{6})|([R]\d{7})|(IP\d{5}R)</t>
  </si>
  <si>
    <t>\d{6,7}</t>
  </si>
  <si>
    <t>6 or 7-digit number</t>
  </si>
  <si>
    <t>OECD document: http://www.oecd.org/tax/automatic-exchange/crs-implementation-and-assistance/tax-identification-numbers/UK-TIN.pdf
Gov website: https://www.gov.uk/government/organisations/hm-revenue-customs</t>
  </si>
  <si>
    <t>https://www.gov.uk/check-uk-vat-number</t>
  </si>
  <si>
    <t>\d{8}|(C)\d{7}</t>
  </si>
  <si>
    <t>8-digit number or  "C" + 7-digit number</t>
  </si>
  <si>
    <t>12345678 or C1234567</t>
  </si>
  <si>
    <t>KT</t>
  </si>
  <si>
    <t>\d{6}-\d{4} or \d{10}</t>
  </si>
  <si>
    <t>10-digit number with an optional hyphen between the 6th and the 7th digit</t>
  </si>
  <si>
    <t>All companies registered in the official business register</t>
  </si>
  <si>
    <t xml:space="preserve">IS_VAT_CD </t>
  </si>
  <si>
    <t>Value Added Tax Number</t>
  </si>
  <si>
    <t>VSK</t>
  </si>
  <si>
    <t>5 or 6-digit number</t>
  </si>
  <si>
    <t>All companies registered for VAT</t>
  </si>
  <si>
    <t>Third party resources: https://www.vatify.eu/iceland-vat-number.html</t>
  </si>
  <si>
    <t>\d{3}-\d{3}-\d{4}</t>
  </si>
  <si>
    <t>10-digit numbers separated by hyphens in three blocks: 
3-digit + "-" + 3-digit + "-" + 4-digit</t>
  </si>
  <si>
    <t>100-100-1000</t>
  </si>
  <si>
    <t>3-digit + "-" + 2-digit + "-" + 5-digit
3-digits: They are serially assigned a threedigit number between 101 and 999
2-digit: It makes distinction between an individual and a corporation and is assigned based on the following
criteria: 
① 01-79: sole proprietor liable for value-added tax (VAT)
② 90-99: sole proprietor exempted from value-added tax (VAT)
③ 89: non-corporate religious organization
④ 80: non-corporate organization excluding religious group (89)
⑤ 81, 86, 87, 88: head office of a for-profit corporation
⑥ 82: head or branch office of a nonprofit corporation
⑦ 83: country, local government or local government association
⑧ 84: head, branch or liaison office of a foreign corporation
⑨ 85: branch office of a for-profit corporation
5-digit: first four digits are serially assigned number between 0001-9999; last digit: It checks for any errors entered in the first nine digits</t>
  </si>
  <si>
    <t xml:space="preserve"> "LV" + 11-digit number,  
 "LVAF" + 3-digit number + A or B or 1-digit number + 2-digit number,
 "LVB" + 6-digit number, 
 "LVIF" + 3 digit-number + A or B or C or D or E or F or 1-digit number + 2-digit number,
 "LVVF" + 6-digit number</t>
  </si>
  <si>
    <t xml:space="preserve">\d{12} </t>
  </si>
  <si>
    <t>12-digit
The first four digits representing the year of registration
The next two numbers are the type of business entity
01 – local company
02 – foreign company
03 – business
04 – local limited liability partnership (LLP)
05 – foreign LLP
06 – LLP for professional practice
The last six digits are the registration number sequence</t>
  </si>
  <si>
    <t>(J|F|C)\d{2}\/\d{1,9}\/\d{4} or (J|F|C)\d{13}</t>
  </si>
  <si>
    <t>Two accepted formats:
- old: String starting with a single letter ("J", "F" or "C") followed by 3 blocks of digits, each separated by a "/". The second block is the trade register number of up to 9 digits and the third block is the year of registration.
- new: String starting with a single letter ("J", "F" or "C") followed by 13 digits: 4 digits for the entity's registration year + 6 digits for the serial number in the trade register + 2 digits for the country code + 1 check digit</t>
  </si>
  <si>
    <t>J40/8302/1997, J1991000044406</t>
  </si>
  <si>
    <t>SBN</t>
  </si>
  <si>
    <t>Official register: https://eservice.egov.sc/BizRegistration/WebSearchBusiness.aspx</t>
  </si>
  <si>
    <t>SC_TIN_CD</t>
  </si>
  <si>
    <t>OECD document: https://www.oecd.org/tax/automatic-exchange/crs-implementation-and-assistance/tax-identification-numbers/Seychelles-TIN.pdf</t>
  </si>
  <si>
    <t>\d{5,8}</t>
  </si>
  <si>
    <t>5, 6, 7 or 8-digit number</t>
  </si>
  <si>
    <t>[01239]\d{9}</t>
  </si>
  <si>
    <t>[0,1,2,3,9] + 9-digit (a string that starts with any one of the characters 0, 1, 2, 3, or 9, followed by exactly 9 digits)</t>
  </si>
  <si>
    <t>The [non-Irish identifiers]  domain list was updated to align with V3.4 of list of National identifiers published on the ECB AnaCredit page on 18 June 2025</t>
  </si>
  <si>
    <t>The [Legal form]  domain list was updated to align with V3.3 of list of Legal forms published on the ECB AnaCredit page on 18 June 2025</t>
  </si>
  <si>
    <t>[Economic activity V2] domain list</t>
  </si>
  <si>
    <t>NACE V2 level</t>
  </si>
  <si>
    <t>Economic activity V2</t>
  </si>
  <si>
    <t>Index updated to reflect addition of Economic activity V2</t>
  </si>
  <si>
    <t>Template updated to reflect addition of Economic activity V2</t>
  </si>
  <si>
    <t>Updated to reflect addition of Economin activity V2</t>
  </si>
  <si>
    <t>Check that the value reported for the attribute [Economic activity V2] meets the data specification 
• Domain list Economic activity V2; 
• NR option; NP option</t>
  </si>
  <si>
    <t>The value reported for the attribute [Economic activity V2 ] does not meet the data specification
• Domain list Economic activity V2; 
• NR option; NP option</t>
  </si>
  <si>
    <t>• Code from the domain list Economic activity V2</t>
  </si>
  <si>
    <t>The value reported for the attribute [Institutional sector] is {'S11'}, therefore the value reported for the attribute [Economic activity V2] cannot be in {'64','65','66','84'} or any sub-level of these values.</t>
  </si>
  <si>
    <t xml:space="preserve">Checks that if the value reported for the attribute [Institutional sector] is {'S11'} (Non-financial corporations), then the value reported for the attribute [Economic activity V2] is not any of the following values (or sub-levels of these values):
• {'64'} (Financial service activities, except insurance and pension funding);
• {'65'} (Insurance, reinsurance and pension funding, except compulsory social security);
• {'66'} (Activities auxiliary to financial services and insurance activities);
• {'84'} (Public administration and defence; compulsory social security).
</t>
  </si>
  <si>
    <t>Checks if the attribute [Economic activity V2] is required based on:
• the residency of the counterparty; and
• the roles applied to the counterparty.</t>
  </si>
  <si>
    <t>The value {‘NR’} is not acceptable for the attribute [Economic activity V2], based on the value reported for the attribute [Address: country] and the values reported for the role attributes.</t>
  </si>
  <si>
    <t>Institutional sector;
Economic activity V2</t>
  </si>
  <si>
    <t xml:space="preserve">Effective from </t>
  </si>
  <si>
    <t>CPR108 to CPR110</t>
  </si>
  <si>
    <t>(ECB v3.4 vs the previous version)</t>
  </si>
  <si>
    <t>Change from Previous ECB version
(ECB v3.3 vs the previous version)</t>
  </si>
  <si>
    <t>Additional Attribute added - Economic activity v2</t>
  </si>
  <si>
    <t>Table added for new return attribute Economic activity V2</t>
  </si>
  <si>
    <t>DSP049</t>
  </si>
  <si>
    <t>The International Organisations list was updated.</t>
  </si>
  <si>
    <t>V2.2</t>
  </si>
  <si>
    <t>CPR111</t>
  </si>
  <si>
    <t>New Rule</t>
  </si>
  <si>
    <t>Effective from the reference date of 31 December 2025</t>
  </si>
  <si>
    <t>Checks that if the value reported for the attribute [Institutional sector] is:
• {‘S127’} (Captive financial institutions and money lenders);
then the value reported for the attribute [Economic activity V2] is any of the following values (or sub-level of these values):
• {'64'} (Financial service activities, except insurance and pension funding);
• {'65'} (Insurance, reinsurance and pension funding, except compulsory social security);
• {'66'} (Activities auxiliary to financial services and insurance activities);
• {77_33} Renting and leasing of office machinery and equipment (including computers);
• {77_34} Renting and leasing of water transport equipment;
• {77_35} Renting and leasing of air transport equipment can be reported for the attribute;
• {77_39} Renting and leasing of other machinery, equipment and tangible goods n.e.c.;
• {77_4} Leasing of intellectual property and similar products, except copyrighted works;
• {77_40} Leasing of intellectual property and similar products, except copyrighted works;</t>
  </si>
  <si>
    <t>The value reported for the attribute [Institutional sector] is in {‘S127’}, but the value reported for the attribute [Economic activity] is not in {'64','65','66' or {77_33}, {77_34}, {77_35}, {77_39}, {77_4},{77_40} or any sub-level of {'64','65','66'}.</t>
  </si>
  <si>
    <t>The value reported for the attribute [Institutional sector] is in {‘S121’,‘S122_A’,‘S122_B’,‘S123’,‘S124’,‘S125_A’,‘S125_J’,‘S126’,‘S128’,‘S129’}, but the value reported for the attribute [Economic activity] is not in {'64','65','66'} or any sub-level of these values.</t>
  </si>
  <si>
    <t>Checks that if the value reported for the attribute [Institutional sector] is any of the following:
• {‘S121’} (Central Bank);
• {‘S122_A’} (Credit institutions);
• {‘S122_B’} (Deposit-taking corporations other than credit institutions);
• {‘S123’} (Money Market funds);
• {‘S124’} (Non-MMF investment funds);
• {‘S125_A’} (Financial vehicle corporations (FVCs) engaged in securitisation transactions);
• {‘S125_J’} (Other financial intermediaries, except insurance corporations, pension funds and financial vehicle corporations engaged in securitisation transactions);
• {‘S126’} (Financial auxiliaries);
• {‘S128’} (Insurance corporations);
• {‘S129’} (Pension funds),
then the value reported for the attribute [Economic activity V2] is any of the following values (or sub-level of these values):
• {'64'} (Financial service activities, except insurance and pension funding);
• {'65'} (Insurance, reinsurance and pension funding, except compulsory social security);
• {'66'} (Activities auxiliary to financial services and insurance activities);</t>
  </si>
  <si>
    <r>
      <t xml:space="preserve">STATUS 
</t>
    </r>
    <r>
      <rPr>
        <sz val="10"/>
        <rFont val="Arial"/>
        <family val="2"/>
      </rPr>
      <t>(v3.5 vs the previous version)</t>
    </r>
  </si>
  <si>
    <r>
      <t xml:space="preserve">Identifier type 
</t>
    </r>
    <r>
      <rPr>
        <sz val="10"/>
        <color theme="0"/>
        <rFont val="Arial"/>
        <family val="2"/>
      </rPr>
      <t>(item to be reported, together with the corresponding identifier value)</t>
    </r>
  </si>
  <si>
    <r>
      <t xml:space="preserve">Rank
</t>
    </r>
    <r>
      <rPr>
        <sz val="10"/>
        <color theme="0"/>
        <rFont val="Arial"/>
        <family val="2"/>
      </rPr>
      <t>(always report first available applicable identifier)</t>
    </r>
  </si>
  <si>
    <r>
      <t xml:space="preserve">Identifier name
</t>
    </r>
    <r>
      <rPr>
        <sz val="10"/>
        <color theme="0"/>
        <rFont val="Arial"/>
        <family val="2"/>
      </rPr>
      <t>(in the relevant country, if applicable)</t>
    </r>
  </si>
  <si>
    <r>
      <t xml:space="preserve">Short name
</t>
    </r>
    <r>
      <rPr>
        <sz val="10"/>
        <color theme="0"/>
        <rFont val="Arial"/>
        <family val="2"/>
      </rPr>
      <t>(if applicable)</t>
    </r>
  </si>
  <si>
    <r>
      <t xml:space="preserve">Macro class / category
</t>
    </r>
    <r>
      <rPr>
        <sz val="10"/>
        <color theme="0"/>
        <rFont val="Arial"/>
        <family val="2"/>
      </rPr>
      <t>(standardised classification; only for information)</t>
    </r>
  </si>
  <si>
    <r>
      <t xml:space="preserve">Reporting format: illustrative example(s)
</t>
    </r>
    <r>
      <rPr>
        <sz val="10"/>
        <color theme="0"/>
        <rFont val="Arial"/>
        <family val="2"/>
      </rPr>
      <t>(typical string length and composition, including possible special characters)</t>
    </r>
  </si>
  <si>
    <t>CH_FINMA_CD</t>
  </si>
  <si>
    <t>Registernummer</t>
  </si>
  <si>
    <t>Identifier attributed by the FINMA</t>
  </si>
  <si>
    <t>Fund identifier</t>
  </si>
  <si>
    <t>F\d{8}</t>
  </si>
  <si>
    <t>“F”+8-digit number</t>
  </si>
  <si>
    <t>F12345678</t>
  </si>
  <si>
    <t>All funds</t>
  </si>
  <si>
    <t>https://www.finma.ch/</t>
  </si>
  <si>
    <t>(LU)[OK](\d{6}C\d{5})|(LURCS)[BKL]\d{7}(?!C00000)(C\d{5})?</t>
  </si>
  <si>
    <t>"LU" + "O" or "K" +  6-digit number + "C" + 5-digit number or
"LURCS" + "B" or "K" or "L" +  7-digit number + an optional ("C" + 5-digit number different than "00000")</t>
  </si>
  <si>
    <t>LUO123456C12345,
LURCSL1234567C12345,
LURCSB1234567</t>
  </si>
  <si>
    <t>https://supervisedentities.apps.cssf.lu/index.html?language=fr&amp;type=OPC#Home
https://www.ecb.europa.eu/stats/financial_corporations/list_of_financial_institutions/html/index.en.html#if</t>
  </si>
  <si>
    <t>^[5-9]\d{8}$</t>
  </si>
  <si>
    <t>9-digit number where the first digit is between 5 and 9</t>
  </si>
  <si>
    <t>New identifier (effective from 31 December 2025)</t>
  </si>
  <si>
    <t>RegEx update (effective from 31 December 2025)</t>
  </si>
  <si>
    <t>The [non-Irish identifiers]  domain list was updated to align with V3.5 of list of National identifiers published on the ECB AnaCredit page on 25 September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4">
    <font>
      <sz val="11"/>
      <color theme="1"/>
      <name val="Calibri"/>
      <family val="2"/>
      <scheme val="minor"/>
    </font>
    <font>
      <b/>
      <sz val="11"/>
      <color theme="1"/>
      <name val="Calibri"/>
      <family val="2"/>
      <scheme val="minor"/>
    </font>
    <font>
      <b/>
      <sz val="10"/>
      <name val="Calibri"/>
      <family val="2"/>
      <scheme val="minor"/>
    </font>
    <font>
      <b/>
      <sz val="10"/>
      <color theme="0"/>
      <name val="Calibri"/>
      <family val="2"/>
      <scheme val="minor"/>
    </font>
    <font>
      <sz val="10"/>
      <color theme="1"/>
      <name val="Calibri"/>
      <family val="2"/>
      <scheme val="minor"/>
    </font>
    <font>
      <b/>
      <sz val="10"/>
      <color theme="1"/>
      <name val="Calibri"/>
      <family val="2"/>
      <scheme val="minor"/>
    </font>
    <font>
      <b/>
      <sz val="12"/>
      <color theme="1"/>
      <name val="Calibri"/>
      <family val="2"/>
      <scheme val="minor"/>
    </font>
    <font>
      <sz val="10"/>
      <name val="Calibri"/>
      <family val="2"/>
      <scheme val="minor"/>
    </font>
    <font>
      <sz val="11"/>
      <name val="Calibri"/>
      <family val="2"/>
      <scheme val="minor"/>
    </font>
    <font>
      <sz val="11"/>
      <color theme="1"/>
      <name val="Calibri"/>
      <family val="2"/>
      <scheme val="minor"/>
    </font>
    <font>
      <u/>
      <sz val="11"/>
      <color theme="10"/>
      <name val="Calibri"/>
      <family val="2"/>
      <scheme val="minor"/>
    </font>
    <font>
      <sz val="10"/>
      <name val="Arial"/>
      <family val="2"/>
    </font>
    <font>
      <b/>
      <sz val="11"/>
      <color rgb="FFFF0000"/>
      <name val="Calibri"/>
      <family val="2"/>
      <scheme val="minor"/>
    </font>
    <font>
      <b/>
      <sz val="11"/>
      <name val="Calibri"/>
      <family val="2"/>
      <scheme val="minor"/>
    </font>
    <font>
      <b/>
      <sz val="11"/>
      <color theme="8"/>
      <name val="Calibri"/>
      <family val="2"/>
      <scheme val="minor"/>
    </font>
    <font>
      <b/>
      <i/>
      <sz val="10"/>
      <name val="Calibri"/>
      <family val="2"/>
      <scheme val="minor"/>
    </font>
    <font>
      <b/>
      <sz val="12"/>
      <color theme="0"/>
      <name val="Calibri"/>
      <family val="2"/>
      <scheme val="minor"/>
    </font>
    <font>
      <b/>
      <sz val="10"/>
      <color rgb="FF9C0006"/>
      <name val="Calibri"/>
      <family val="2"/>
      <scheme val="minor"/>
    </font>
    <font>
      <b/>
      <sz val="10"/>
      <color rgb="FF006100"/>
      <name val="Calibri"/>
      <family val="2"/>
      <scheme val="minor"/>
    </font>
    <font>
      <b/>
      <sz val="14"/>
      <color theme="1"/>
      <name val="Calibri"/>
      <family val="2"/>
      <scheme val="minor"/>
    </font>
    <font>
      <u/>
      <sz val="10"/>
      <color theme="10"/>
      <name val="Calibri"/>
      <family val="2"/>
      <scheme val="minor"/>
    </font>
    <font>
      <sz val="10"/>
      <color rgb="FFFF0000"/>
      <name val="Calibri"/>
      <family val="2"/>
      <scheme val="minor"/>
    </font>
    <font>
      <sz val="11"/>
      <color rgb="FFFF0000"/>
      <name val="Calibri"/>
      <family val="2"/>
      <scheme val="minor"/>
    </font>
    <font>
      <sz val="11"/>
      <name val="Arial"/>
      <family val="2"/>
    </font>
    <font>
      <b/>
      <sz val="12"/>
      <color theme="0"/>
      <name val="Arial"/>
      <family val="2"/>
    </font>
    <font>
      <sz val="12"/>
      <name val="Arial"/>
      <family val="2"/>
    </font>
    <font>
      <b/>
      <sz val="11"/>
      <name val="Arial"/>
      <family val="2"/>
    </font>
    <font>
      <b/>
      <sz val="11"/>
      <color theme="1"/>
      <name val="Calibri"/>
      <family val="2"/>
      <scheme val="minor"/>
    </font>
    <font>
      <sz val="11"/>
      <color theme="1"/>
      <name val="Calibri"/>
      <family val="2"/>
      <scheme val="minor"/>
    </font>
    <font>
      <sz val="12"/>
      <name val="A"/>
    </font>
    <font>
      <sz val="12"/>
      <color rgb="FF333333"/>
      <name val="A"/>
    </font>
    <font>
      <sz val="12"/>
      <color theme="1"/>
      <name val="A"/>
    </font>
    <font>
      <sz val="11"/>
      <color rgb="FF9C0006"/>
      <name val="Calibri"/>
      <family val="2"/>
      <scheme val="minor"/>
    </font>
    <font>
      <sz val="11"/>
      <color rgb="FF9C6500"/>
      <name val="Calibri"/>
      <family val="2"/>
      <scheme val="minor"/>
    </font>
    <font>
      <b/>
      <u/>
      <sz val="10"/>
      <color theme="1"/>
      <name val="Arial"/>
      <family val="2"/>
    </font>
    <font>
      <sz val="10"/>
      <color theme="1"/>
      <name val="Arial"/>
      <family val="2"/>
    </font>
    <font>
      <b/>
      <sz val="10"/>
      <color rgb="FFFFFFFF"/>
      <name val="Arial"/>
      <family val="2"/>
    </font>
    <font>
      <sz val="10"/>
      <color rgb="FF000000"/>
      <name val="Arial"/>
      <family val="2"/>
    </font>
    <font>
      <sz val="10"/>
      <color rgb="FFFF0000"/>
      <name val="Arial"/>
      <family val="2"/>
    </font>
    <font>
      <sz val="11"/>
      <color theme="1"/>
      <name val="Calibri"/>
      <family val="2"/>
      <scheme val="minor"/>
    </font>
    <font>
      <sz val="9"/>
      <color rgb="FF333333"/>
      <name val="Arial"/>
      <family val="2"/>
    </font>
    <font>
      <sz val="10"/>
      <color theme="1"/>
      <name val="Calibri"/>
      <scheme val="minor"/>
    </font>
    <font>
      <b/>
      <sz val="11"/>
      <color theme="1"/>
      <name val="Calibri"/>
      <scheme val="minor"/>
    </font>
    <font>
      <sz val="11"/>
      <color theme="1"/>
      <name val="Calibri"/>
      <scheme val="minor"/>
    </font>
    <font>
      <sz val="10"/>
      <color theme="1"/>
      <name val="Arial Nova Cond"/>
      <family val="2"/>
    </font>
    <font>
      <sz val="10"/>
      <name val="Arial Nova Cond"/>
      <family val="2"/>
    </font>
    <font>
      <sz val="10"/>
      <color rgb="FFFF0000"/>
      <name val="Arial Nova Cond"/>
      <family val="2"/>
    </font>
    <font>
      <sz val="10"/>
      <color rgb="FF000000"/>
      <name val="Arial Nova Cond"/>
      <family val="2"/>
    </font>
    <font>
      <sz val="11"/>
      <color rgb="FFFF5050"/>
      <name val="Calibri"/>
      <family val="2"/>
      <scheme val="minor"/>
    </font>
    <font>
      <sz val="11"/>
      <name val="Calibri"/>
      <family val="2"/>
    </font>
    <font>
      <b/>
      <sz val="10"/>
      <name val="Arial"/>
      <family val="2"/>
    </font>
    <font>
      <b/>
      <sz val="10"/>
      <color theme="0"/>
      <name val="Arial"/>
      <family val="2"/>
    </font>
    <font>
      <sz val="10"/>
      <color theme="0"/>
      <name val="Arial"/>
      <family val="2"/>
    </font>
    <font>
      <u/>
      <sz val="10"/>
      <color theme="10"/>
      <name val="Arial"/>
      <family val="2"/>
    </font>
  </fonts>
  <fills count="22">
    <fill>
      <patternFill patternType="none"/>
    </fill>
    <fill>
      <patternFill patternType="gray125"/>
    </fill>
    <fill>
      <patternFill patternType="solid">
        <fgColor theme="8"/>
        <bgColor indexed="64"/>
      </patternFill>
    </fill>
    <fill>
      <patternFill patternType="solid">
        <fgColor rgb="FFFFFFFF"/>
        <bgColor indexed="64"/>
      </patternFill>
    </fill>
    <fill>
      <patternFill patternType="solid">
        <fgColor theme="5" tint="0.39997558519241921"/>
        <bgColor indexed="64"/>
      </patternFill>
    </fill>
    <fill>
      <patternFill patternType="solid">
        <fgColor theme="5" tint="0.59999389629810485"/>
        <bgColor indexed="64"/>
      </patternFill>
    </fill>
    <fill>
      <patternFill patternType="solid">
        <fgColor rgb="FFFFC7CE"/>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0"/>
        <bgColor indexed="64"/>
      </patternFill>
    </fill>
    <fill>
      <patternFill patternType="solid">
        <fgColor theme="0" tint="-0.14999847407452621"/>
        <bgColor theme="0" tint="-0.14999847407452621"/>
      </patternFill>
    </fill>
    <fill>
      <patternFill patternType="solid">
        <fgColor rgb="FFFFFFCC"/>
        <bgColor indexed="64"/>
      </patternFill>
    </fill>
    <fill>
      <patternFill patternType="solid">
        <fgColor rgb="FFC00000"/>
        <bgColor indexed="64"/>
      </patternFill>
    </fill>
    <fill>
      <patternFill patternType="solid">
        <fgColor rgb="FFFFC7CE"/>
      </patternFill>
    </fill>
    <fill>
      <patternFill patternType="solid">
        <fgColor rgb="FFFFEB9C"/>
      </patternFill>
    </fill>
    <fill>
      <patternFill patternType="solid">
        <fgColor rgb="FF244062"/>
        <bgColor rgb="FF000000"/>
      </patternFill>
    </fill>
    <fill>
      <patternFill patternType="solid">
        <fgColor rgb="FFC00000"/>
        <bgColor rgb="FF000000"/>
      </patternFill>
    </fill>
    <fill>
      <patternFill patternType="solid">
        <fgColor rgb="FFF2DCDB"/>
        <bgColor rgb="FF000000"/>
      </patternFill>
    </fill>
    <fill>
      <patternFill patternType="solid">
        <fgColor theme="9" tint="-0.249977111117893"/>
        <bgColor rgb="FF000000"/>
      </patternFill>
    </fill>
    <fill>
      <patternFill patternType="solid">
        <fgColor theme="4" tint="0.79998168889431442"/>
        <bgColor indexed="64"/>
      </patternFill>
    </fill>
    <fill>
      <patternFill patternType="solid">
        <fgColor rgb="FFFFFF99"/>
        <bgColor indexed="64"/>
      </patternFill>
    </fill>
    <fill>
      <patternFill patternType="solid">
        <fgColor theme="4" tint="-0.499984740745262"/>
        <bgColor indexed="64"/>
      </patternFill>
    </fill>
  </fills>
  <borders count="116">
    <border>
      <left/>
      <right/>
      <top/>
      <bottom/>
      <diagonal/>
    </border>
    <border>
      <left style="thin">
        <color auto="1"/>
      </left>
      <right style="thin">
        <color auto="1"/>
      </right>
      <top/>
      <bottom style="thin">
        <color auto="1"/>
      </bottom>
      <diagonal/>
    </border>
    <border>
      <left style="thin">
        <color indexed="64"/>
      </left>
      <right style="thin">
        <color indexed="64"/>
      </right>
      <top style="thin">
        <color indexed="64"/>
      </top>
      <bottom style="thin">
        <color indexed="64"/>
      </bottom>
      <diagonal/>
    </border>
    <border>
      <left style="dotted">
        <color theme="1"/>
      </left>
      <right style="dotted">
        <color theme="1"/>
      </right>
      <top style="medium">
        <color theme="1"/>
      </top>
      <bottom style="medium">
        <color theme="1"/>
      </bottom>
      <diagonal/>
    </border>
    <border>
      <left style="dotted">
        <color theme="1"/>
      </left>
      <right style="medium">
        <color theme="1"/>
      </right>
      <top style="medium">
        <color theme="1"/>
      </top>
      <bottom style="medium">
        <color theme="1"/>
      </bottom>
      <diagonal/>
    </border>
    <border>
      <left style="medium">
        <color auto="1"/>
      </left>
      <right style="thin">
        <color auto="1"/>
      </right>
      <top style="medium">
        <color auto="1"/>
      </top>
      <bottom style="thin">
        <color auto="1"/>
      </bottom>
      <diagonal/>
    </border>
    <border>
      <left/>
      <right style="thin">
        <color auto="1"/>
      </right>
      <top/>
      <bottom style="thin">
        <color auto="1"/>
      </bottom>
      <diagonal/>
    </border>
    <border>
      <left style="thin">
        <color auto="1"/>
      </left>
      <right/>
      <top/>
      <bottom style="thin">
        <color auto="1"/>
      </bottom>
      <diagonal/>
    </border>
    <border>
      <left/>
      <right style="thin">
        <color auto="1"/>
      </right>
      <top style="thin">
        <color auto="1"/>
      </top>
      <bottom/>
      <diagonal/>
    </border>
    <border>
      <left style="thin">
        <color auto="1"/>
      </left>
      <right style="thin">
        <color auto="1"/>
      </right>
      <top style="thin">
        <color auto="1"/>
      </top>
      <bottom/>
      <diagonal/>
    </border>
    <border>
      <left style="thin">
        <color auto="1"/>
      </left>
      <right/>
      <top style="thin">
        <color auto="1"/>
      </top>
      <bottom/>
      <diagonal/>
    </border>
    <border>
      <left style="medium">
        <color theme="1"/>
      </left>
      <right/>
      <top style="medium">
        <color theme="1"/>
      </top>
      <bottom style="medium">
        <color theme="1"/>
      </bottom>
      <diagonal/>
    </border>
    <border>
      <left/>
      <right style="medium">
        <color theme="1"/>
      </right>
      <top style="medium">
        <color theme="1"/>
      </top>
      <bottom style="medium">
        <color theme="1"/>
      </bottom>
      <diagonal/>
    </border>
    <border>
      <left style="dotted">
        <color auto="1"/>
      </left>
      <right style="dotted">
        <color auto="1"/>
      </right>
      <top style="medium">
        <color auto="1"/>
      </top>
      <bottom style="dotted">
        <color auto="1"/>
      </bottom>
      <diagonal/>
    </border>
    <border>
      <left style="dotted">
        <color auto="1"/>
      </left>
      <right style="dotted">
        <color auto="1"/>
      </right>
      <top style="dotted">
        <color auto="1"/>
      </top>
      <bottom style="dotted">
        <color auto="1"/>
      </bottom>
      <diagonal/>
    </border>
    <border>
      <left style="dotted">
        <color auto="1"/>
      </left>
      <right style="medium">
        <color theme="1"/>
      </right>
      <top style="medium">
        <color auto="1"/>
      </top>
      <bottom style="dotted">
        <color auto="1"/>
      </bottom>
      <diagonal/>
    </border>
    <border>
      <left style="dotted">
        <color auto="1"/>
      </left>
      <right style="medium">
        <color theme="1"/>
      </right>
      <top style="dotted">
        <color auto="1"/>
      </top>
      <bottom style="dotted">
        <color auto="1"/>
      </bottom>
      <diagonal/>
    </border>
    <border>
      <left style="dotted">
        <color auto="1"/>
      </left>
      <right style="dotted">
        <color auto="1"/>
      </right>
      <top style="medium">
        <color auto="1"/>
      </top>
      <bottom style="medium">
        <color auto="1"/>
      </bottom>
      <diagonal/>
    </border>
    <border>
      <left style="medium">
        <color theme="1"/>
      </left>
      <right/>
      <top style="medium">
        <color theme="1"/>
      </top>
      <bottom style="medium">
        <color auto="1"/>
      </bottom>
      <diagonal/>
    </border>
    <border>
      <left/>
      <right/>
      <top style="medium">
        <color theme="1"/>
      </top>
      <bottom style="medium">
        <color auto="1"/>
      </bottom>
      <diagonal/>
    </border>
    <border>
      <left/>
      <right style="medium">
        <color theme="1"/>
      </right>
      <top style="medium">
        <color theme="1"/>
      </top>
      <bottom style="medium">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style="dotted">
        <color theme="1"/>
      </left>
      <right style="medium">
        <color theme="1"/>
      </right>
      <top style="medium">
        <color theme="1"/>
      </top>
      <bottom style="medium">
        <color auto="1"/>
      </bottom>
      <diagonal/>
    </border>
    <border>
      <left style="medium">
        <color theme="1"/>
      </left>
      <right style="dotted">
        <color theme="1"/>
      </right>
      <top style="dotted">
        <color theme="1"/>
      </top>
      <bottom style="dotted">
        <color theme="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thin">
        <color indexed="64"/>
      </left>
      <right style="thin">
        <color indexed="64"/>
      </right>
      <top style="thin">
        <color indexed="64"/>
      </top>
      <bottom style="medium">
        <color auto="1"/>
      </bottom>
      <diagonal/>
    </border>
    <border>
      <left style="thin">
        <color auto="1"/>
      </left>
      <right style="medium">
        <color auto="1"/>
      </right>
      <top style="medium">
        <color auto="1"/>
      </top>
      <bottom style="thin">
        <color auto="1"/>
      </bottom>
      <diagonal/>
    </border>
    <border>
      <left style="dotted">
        <color theme="1"/>
      </left>
      <right style="medium">
        <color theme="1"/>
      </right>
      <top style="dotted">
        <color theme="1"/>
      </top>
      <bottom style="dotted">
        <color theme="1"/>
      </bottom>
      <diagonal/>
    </border>
    <border>
      <left style="dotted">
        <color theme="1"/>
      </left>
      <right style="dotted">
        <color theme="1"/>
      </right>
      <top style="dotted">
        <color theme="1"/>
      </top>
      <bottom style="dotted">
        <color theme="1"/>
      </bottom>
      <diagonal/>
    </border>
    <border>
      <left style="medium">
        <color theme="1"/>
      </left>
      <right/>
      <top style="medium">
        <color theme="1"/>
      </top>
      <bottom/>
      <diagonal/>
    </border>
    <border>
      <left/>
      <right/>
      <top style="medium">
        <color theme="1"/>
      </top>
      <bottom/>
      <diagonal/>
    </border>
    <border>
      <left/>
      <right style="medium">
        <color theme="1"/>
      </right>
      <top style="medium">
        <color theme="1"/>
      </top>
      <bottom/>
      <diagonal/>
    </border>
    <border>
      <left style="medium">
        <color theme="1"/>
      </left>
      <right style="dotted">
        <color theme="1"/>
      </right>
      <top style="medium">
        <color theme="1"/>
      </top>
      <bottom style="medium">
        <color theme="1"/>
      </bottom>
      <diagonal/>
    </border>
    <border>
      <left style="medium">
        <color auto="1"/>
      </left>
      <right/>
      <top/>
      <bottom/>
      <diagonal/>
    </border>
    <border>
      <left style="thin">
        <color auto="1"/>
      </left>
      <right style="medium">
        <color auto="1"/>
      </right>
      <top/>
      <bottom style="thin">
        <color auto="1"/>
      </bottom>
      <diagonal/>
    </border>
    <border>
      <left style="thin">
        <color auto="1"/>
      </left>
      <right/>
      <top style="medium">
        <color auto="1"/>
      </top>
      <bottom style="thin">
        <color auto="1"/>
      </bottom>
      <diagonal/>
    </border>
    <border>
      <left style="dotted">
        <color indexed="64"/>
      </left>
      <right style="medium">
        <color theme="1"/>
      </right>
      <top style="dotted">
        <color indexed="64"/>
      </top>
      <bottom style="medium">
        <color auto="1"/>
      </bottom>
      <diagonal/>
    </border>
    <border>
      <left style="medium">
        <color theme="1"/>
      </left>
      <right style="dotted">
        <color indexed="64"/>
      </right>
      <top style="dotted">
        <color indexed="64"/>
      </top>
      <bottom style="dotted">
        <color indexed="64"/>
      </bottom>
      <diagonal/>
    </border>
    <border>
      <left style="medium">
        <color theme="1"/>
      </left>
      <right style="dotted">
        <color indexed="64"/>
      </right>
      <top style="medium">
        <color indexed="64"/>
      </top>
      <bottom style="dotted">
        <color indexed="64"/>
      </bottom>
      <diagonal/>
    </border>
    <border>
      <left style="medium">
        <color theme="1"/>
      </left>
      <right style="dotted">
        <color auto="1"/>
      </right>
      <top style="medium">
        <color auto="1"/>
      </top>
      <bottom style="medium">
        <color auto="1"/>
      </bottom>
      <diagonal/>
    </border>
    <border>
      <left style="dotted">
        <color auto="1"/>
      </left>
      <right style="medium">
        <color theme="1"/>
      </right>
      <top style="medium">
        <color auto="1"/>
      </top>
      <bottom style="medium">
        <color auto="1"/>
      </bottom>
      <diagonal/>
    </border>
    <border>
      <left style="medium">
        <color theme="1"/>
      </left>
      <right style="dotted">
        <color indexed="64"/>
      </right>
      <top style="dotted">
        <color indexed="64"/>
      </top>
      <bottom style="medium">
        <color theme="1"/>
      </bottom>
      <diagonal/>
    </border>
    <border>
      <left style="dotted">
        <color indexed="64"/>
      </left>
      <right style="medium">
        <color theme="1"/>
      </right>
      <top style="dotted">
        <color indexed="64"/>
      </top>
      <bottom style="medium">
        <color theme="1"/>
      </bottom>
      <diagonal/>
    </border>
    <border>
      <left style="medium">
        <color theme="1"/>
      </left>
      <right style="dotted">
        <color indexed="64"/>
      </right>
      <top style="dotted">
        <color indexed="64"/>
      </top>
      <bottom style="medium">
        <color auto="1"/>
      </bottom>
      <diagonal/>
    </border>
    <border>
      <left/>
      <right style="medium">
        <color theme="1"/>
      </right>
      <top style="dotted">
        <color indexed="64"/>
      </top>
      <bottom style="dotted">
        <color indexed="64"/>
      </bottom>
      <diagonal/>
    </border>
    <border>
      <left/>
      <right style="medium">
        <color theme="1"/>
      </right>
      <top style="dotted">
        <color indexed="64"/>
      </top>
      <bottom style="medium">
        <color theme="1"/>
      </bottom>
      <diagonal/>
    </border>
    <border>
      <left style="medium">
        <color theme="1"/>
      </left>
      <right style="dotted">
        <color indexed="64"/>
      </right>
      <top/>
      <bottom style="dotted">
        <color indexed="64"/>
      </bottom>
      <diagonal/>
    </border>
    <border>
      <left style="medium">
        <color auto="1"/>
      </left>
      <right style="thin">
        <color auto="1"/>
      </right>
      <top style="thin">
        <color auto="1"/>
      </top>
      <bottom style="medium">
        <color auto="1"/>
      </bottom>
      <diagonal/>
    </border>
    <border>
      <left style="thin">
        <color auto="1"/>
      </left>
      <right/>
      <top style="thin">
        <color auto="1"/>
      </top>
      <bottom style="medium">
        <color auto="1"/>
      </bottom>
      <diagonal/>
    </border>
    <border>
      <left style="thin">
        <color auto="1"/>
      </left>
      <right style="medium">
        <color auto="1"/>
      </right>
      <top style="thin">
        <color auto="1"/>
      </top>
      <bottom style="medium">
        <color auto="1"/>
      </bottom>
      <diagonal/>
    </border>
    <border>
      <left/>
      <right style="thin">
        <color auto="1"/>
      </right>
      <top style="thin">
        <color auto="1"/>
      </top>
      <bottom style="medium">
        <color auto="1"/>
      </bottom>
      <diagonal/>
    </border>
    <border>
      <left style="medium">
        <color indexed="64"/>
      </left>
      <right style="medium">
        <color indexed="64"/>
      </right>
      <top style="thin">
        <color indexed="64"/>
      </top>
      <bottom style="medium">
        <color auto="1"/>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bottom style="thin">
        <color auto="1"/>
      </bottom>
      <diagonal/>
    </border>
    <border>
      <left style="medium">
        <color auto="1"/>
      </left>
      <right style="thin">
        <color auto="1"/>
      </right>
      <top style="medium">
        <color auto="1"/>
      </top>
      <bottom style="medium">
        <color auto="1"/>
      </bottom>
      <diagonal/>
    </border>
    <border>
      <left style="medium">
        <color theme="1"/>
      </left>
      <right style="dotted">
        <color theme="1"/>
      </right>
      <top style="medium">
        <color theme="1"/>
      </top>
      <bottom style="dotted">
        <color theme="1"/>
      </bottom>
      <diagonal/>
    </border>
    <border>
      <left style="dotted">
        <color theme="1"/>
      </left>
      <right style="medium">
        <color theme="1"/>
      </right>
      <top style="medium">
        <color theme="1"/>
      </top>
      <bottom style="dotted">
        <color theme="1"/>
      </bottom>
      <diagonal/>
    </border>
    <border>
      <left style="medium">
        <color auto="1"/>
      </left>
      <right style="thin">
        <color auto="1"/>
      </right>
      <top style="thin">
        <color auto="1"/>
      </top>
      <bottom/>
      <diagonal/>
    </border>
    <border>
      <left/>
      <right style="medium">
        <color theme="1"/>
      </right>
      <top style="medium">
        <color auto="1"/>
      </top>
      <bottom style="medium">
        <color auto="1"/>
      </bottom>
      <diagonal/>
    </border>
    <border>
      <left/>
      <right style="medium">
        <color theme="1"/>
      </right>
      <top/>
      <bottom style="dotted">
        <color indexed="64"/>
      </bottom>
      <diagonal/>
    </border>
    <border>
      <left/>
      <right/>
      <top style="medium">
        <color auto="1"/>
      </top>
      <bottom style="medium">
        <color auto="1"/>
      </bottom>
      <diagonal/>
    </border>
    <border>
      <left/>
      <right/>
      <top/>
      <bottom style="dotted">
        <color indexed="64"/>
      </bottom>
      <diagonal/>
    </border>
    <border>
      <left/>
      <right/>
      <top style="dotted">
        <color indexed="64"/>
      </top>
      <bottom/>
      <diagonal/>
    </border>
    <border>
      <left/>
      <right/>
      <top style="medium">
        <color indexed="64"/>
      </top>
      <bottom style="dotted">
        <color indexed="64"/>
      </bottom>
      <diagonal/>
    </border>
    <border>
      <left/>
      <right/>
      <top style="dotted">
        <color indexed="64"/>
      </top>
      <bottom style="dotted">
        <color indexed="64"/>
      </bottom>
      <diagonal/>
    </border>
    <border>
      <left/>
      <right/>
      <top style="dotted">
        <color indexed="64"/>
      </top>
      <bottom style="medium">
        <color theme="1"/>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medium">
        <color theme="1"/>
      </left>
      <right/>
      <top style="medium">
        <color theme="1"/>
      </top>
      <bottom style="thin">
        <color theme="0"/>
      </bottom>
      <diagonal/>
    </border>
    <border>
      <left/>
      <right/>
      <top style="medium">
        <color theme="1"/>
      </top>
      <bottom style="thin">
        <color theme="0"/>
      </bottom>
      <diagonal/>
    </border>
    <border>
      <left/>
      <right style="medium">
        <color theme="1"/>
      </right>
      <top style="medium">
        <color theme="1"/>
      </top>
      <bottom style="thin">
        <color theme="0"/>
      </bottom>
      <diagonal/>
    </border>
    <border>
      <left style="dotted">
        <color theme="1"/>
      </left>
      <right style="dotted">
        <color theme="1"/>
      </right>
      <top style="medium">
        <color theme="1"/>
      </top>
      <bottom style="dotted">
        <color theme="1"/>
      </bottom>
      <diagonal/>
    </border>
    <border>
      <left style="medium">
        <color auto="1"/>
      </left>
      <right style="dotted">
        <color auto="1"/>
      </right>
      <top style="medium">
        <color auto="1"/>
      </top>
      <bottom style="medium">
        <color auto="1"/>
      </bottom>
      <diagonal/>
    </border>
    <border>
      <left style="dotted">
        <color auto="1"/>
      </left>
      <right style="medium">
        <color auto="1"/>
      </right>
      <top style="medium">
        <color auto="1"/>
      </top>
      <bottom style="medium">
        <color auto="1"/>
      </bottom>
      <diagonal/>
    </border>
    <border>
      <left style="medium">
        <color auto="1"/>
      </left>
      <right style="dotted">
        <color auto="1"/>
      </right>
      <top style="medium">
        <color auto="1"/>
      </top>
      <bottom style="dotted">
        <color auto="1"/>
      </bottom>
      <diagonal/>
    </border>
    <border>
      <left style="dotted">
        <color auto="1"/>
      </left>
      <right style="medium">
        <color auto="1"/>
      </right>
      <top style="medium">
        <color auto="1"/>
      </top>
      <bottom style="dotted">
        <color auto="1"/>
      </bottom>
      <diagonal/>
    </border>
    <border>
      <left style="medium">
        <color auto="1"/>
      </left>
      <right style="dotted">
        <color auto="1"/>
      </right>
      <top style="dotted">
        <color auto="1"/>
      </top>
      <bottom style="dotted">
        <color auto="1"/>
      </bottom>
      <diagonal/>
    </border>
    <border>
      <left style="dotted">
        <color auto="1"/>
      </left>
      <right style="medium">
        <color auto="1"/>
      </right>
      <top style="dotted">
        <color auto="1"/>
      </top>
      <bottom style="dotted">
        <color auto="1"/>
      </bottom>
      <diagonal/>
    </border>
    <border>
      <left style="medium">
        <color auto="1"/>
      </left>
      <right style="thin">
        <color auto="1"/>
      </right>
      <top/>
      <bottom style="medium">
        <color auto="1"/>
      </bottom>
      <diagonal/>
    </border>
    <border>
      <left style="thin">
        <color indexed="64"/>
      </left>
      <right style="thin">
        <color indexed="64"/>
      </right>
      <top/>
      <bottom style="medium">
        <color indexed="64"/>
      </bottom>
      <diagonal/>
    </border>
    <border>
      <left style="thin">
        <color auto="1"/>
      </left>
      <right/>
      <top/>
      <bottom style="medium">
        <color auto="1"/>
      </bottom>
      <diagonal/>
    </border>
    <border>
      <left/>
      <right style="thin">
        <color auto="1"/>
      </right>
      <top/>
      <bottom style="medium">
        <color auto="1"/>
      </bottom>
      <diagonal/>
    </border>
    <border>
      <left style="medium">
        <color auto="1"/>
      </left>
      <right/>
      <top style="medium">
        <color auto="1"/>
      </top>
      <bottom style="medium">
        <color auto="1"/>
      </bottom>
      <diagonal/>
    </border>
    <border>
      <left/>
      <right style="medium">
        <color auto="1"/>
      </right>
      <top style="medium">
        <color auto="1"/>
      </top>
      <bottom style="medium">
        <color auto="1"/>
      </bottom>
      <diagonal/>
    </border>
    <border>
      <left style="thin">
        <color auto="1"/>
      </left>
      <right style="medium">
        <color auto="1"/>
      </right>
      <top style="thin">
        <color auto="1"/>
      </top>
      <bottom/>
      <diagonal/>
    </border>
    <border>
      <left style="thin">
        <color auto="1"/>
      </left>
      <right style="thin">
        <color auto="1"/>
      </right>
      <top style="medium">
        <color indexed="64"/>
      </top>
      <bottom style="thin">
        <color auto="1"/>
      </bottom>
      <diagonal/>
    </border>
    <border>
      <left style="thin">
        <color indexed="64"/>
      </left>
      <right style="medium">
        <color indexed="64"/>
      </right>
      <top/>
      <bottom style="medium">
        <color indexed="64"/>
      </bottom>
      <diagonal/>
    </border>
    <border>
      <left/>
      <right style="thin">
        <color auto="1"/>
      </right>
      <top style="medium">
        <color auto="1"/>
      </top>
      <bottom style="thin">
        <color auto="1"/>
      </bottom>
      <diagonal/>
    </border>
    <border>
      <left style="dotted">
        <color auto="1"/>
      </left>
      <right style="dotted">
        <color auto="1"/>
      </right>
      <top style="dotted">
        <color auto="1"/>
      </top>
      <bottom/>
      <diagonal/>
    </border>
    <border>
      <left style="dotted">
        <color auto="1"/>
      </left>
      <right style="medium">
        <color auto="1"/>
      </right>
      <top style="dotted">
        <color auto="1"/>
      </top>
      <bottom/>
      <diagonal/>
    </border>
    <border>
      <left style="thin">
        <color auto="1"/>
      </left>
      <right style="thin">
        <color auto="1"/>
      </right>
      <top style="medium">
        <color auto="1"/>
      </top>
      <bottom/>
      <diagonal/>
    </border>
    <border>
      <left style="thin">
        <color auto="1"/>
      </left>
      <right/>
      <top style="medium">
        <color auto="1"/>
      </top>
      <bottom/>
      <diagonal/>
    </border>
    <border>
      <left style="medium">
        <color theme="1"/>
      </left>
      <right style="dotted">
        <color theme="1"/>
      </right>
      <top style="dotted">
        <color theme="1"/>
      </top>
      <bottom style="thin">
        <color indexed="64"/>
      </bottom>
      <diagonal/>
    </border>
    <border>
      <left style="dotted">
        <color theme="1"/>
      </left>
      <right style="dotted">
        <color theme="1"/>
      </right>
      <top style="dotted">
        <color theme="1"/>
      </top>
      <bottom style="thin">
        <color indexed="64"/>
      </bottom>
      <diagonal/>
    </border>
    <border>
      <left style="dotted">
        <color theme="1"/>
      </left>
      <right style="medium">
        <color theme="1"/>
      </right>
      <top style="dotted">
        <color theme="1"/>
      </top>
      <bottom style="thin">
        <color indexed="64"/>
      </bottom>
      <diagonal/>
    </border>
    <border>
      <left style="medium">
        <color theme="1"/>
      </left>
      <right style="dotted">
        <color auto="1"/>
      </right>
      <top style="medium">
        <color auto="1"/>
      </top>
      <bottom/>
      <diagonal/>
    </border>
    <border>
      <left style="dotted">
        <color auto="1"/>
      </left>
      <right style="medium">
        <color theme="1"/>
      </right>
      <top style="medium">
        <color auto="1"/>
      </top>
      <bottom/>
      <diagonal/>
    </border>
    <border>
      <left style="dotted">
        <color auto="1"/>
      </left>
      <right style="dotted">
        <color auto="1"/>
      </right>
      <top/>
      <bottom/>
      <diagonal/>
    </border>
    <border>
      <left style="dotted">
        <color auto="1"/>
      </left>
      <right style="medium">
        <color auto="1"/>
      </right>
      <top/>
      <bottom/>
      <diagonal/>
    </border>
    <border>
      <left/>
      <right style="medium">
        <color auto="1"/>
      </right>
      <top/>
      <bottom/>
      <diagonal/>
    </border>
    <border>
      <left style="medium">
        <color auto="1"/>
      </left>
      <right style="dotted">
        <color auto="1"/>
      </right>
      <top style="dotted">
        <color auto="1"/>
      </top>
      <bottom style="medium">
        <color indexed="64"/>
      </bottom>
      <diagonal/>
    </border>
    <border>
      <left style="dotted">
        <color auto="1"/>
      </left>
      <right style="dotted">
        <color auto="1"/>
      </right>
      <top style="dotted">
        <color auto="1"/>
      </top>
      <bottom style="medium">
        <color indexed="64"/>
      </bottom>
      <diagonal/>
    </border>
    <border>
      <left style="dotted">
        <color auto="1"/>
      </left>
      <right style="medium">
        <color auto="1"/>
      </right>
      <top style="dotted">
        <color auto="1"/>
      </top>
      <bottom style="medium">
        <color indexed="64"/>
      </bottom>
      <diagonal/>
    </border>
    <border>
      <left/>
      <right/>
      <top style="dotted">
        <color auto="1"/>
      </top>
      <bottom style="medium">
        <color indexed="64"/>
      </bottom>
      <diagonal/>
    </border>
    <border>
      <left style="thin">
        <color theme="4"/>
      </left>
      <right style="thin">
        <color theme="4"/>
      </right>
      <top style="thin">
        <color theme="4"/>
      </top>
      <bottom style="thin">
        <color theme="4"/>
      </bottom>
      <diagonal/>
    </border>
  </borders>
  <cellStyleXfs count="6">
    <xf numFmtId="0" fontId="0" fillId="0" borderId="0"/>
    <xf numFmtId="0" fontId="10" fillId="0" borderId="0" applyNumberFormat="0" applyFill="0" applyBorder="0" applyAlignment="0" applyProtection="0"/>
    <xf numFmtId="0" fontId="11" fillId="0" borderId="0"/>
    <xf numFmtId="0" fontId="9" fillId="0" borderId="0"/>
    <xf numFmtId="0" fontId="32" fillId="13" borderId="0" applyNumberFormat="0" applyBorder="0" applyAlignment="0" applyProtection="0"/>
    <xf numFmtId="0" fontId="33" fillId="14" borderId="0" applyNumberFormat="0" applyBorder="0" applyAlignment="0" applyProtection="0"/>
  </cellStyleXfs>
  <cellXfs count="346">
    <xf numFmtId="0" fontId="0" fillId="0" borderId="0" xfId="0"/>
    <xf numFmtId="0" fontId="0" fillId="0" borderId="0" xfId="0" applyAlignment="1">
      <alignment vertical="center"/>
    </xf>
    <xf numFmtId="0" fontId="0" fillId="0" borderId="2" xfId="0" applyBorder="1" applyAlignment="1">
      <alignment horizontal="center" vertical="center" wrapText="1"/>
    </xf>
    <xf numFmtId="0" fontId="1" fillId="0" borderId="2" xfId="0" applyFont="1" applyBorder="1" applyAlignment="1">
      <alignment horizontal="center" vertical="center" wrapText="1"/>
    </xf>
    <xf numFmtId="0" fontId="1" fillId="0" borderId="0" xfId="0" applyFont="1"/>
    <xf numFmtId="0" fontId="0" fillId="0" borderId="0" xfId="0" applyAlignment="1">
      <alignment horizontal="center" vertical="center"/>
    </xf>
    <xf numFmtId="0" fontId="4" fillId="0" borderId="16" xfId="0" applyFont="1" applyBorder="1" applyAlignment="1">
      <alignment vertical="center"/>
    </xf>
    <xf numFmtId="0" fontId="4" fillId="0" borderId="0" xfId="0" applyFont="1"/>
    <xf numFmtId="0" fontId="12" fillId="0" borderId="0" xfId="0" applyFont="1" applyAlignment="1">
      <alignment vertical="center"/>
    </xf>
    <xf numFmtId="0" fontId="4" fillId="0" borderId="2" xfId="0" applyFont="1" applyBorder="1" applyAlignment="1">
      <alignment horizontal="center" vertical="center" wrapText="1"/>
    </xf>
    <xf numFmtId="0" fontId="4" fillId="0" borderId="0" xfId="0" applyFont="1" applyAlignment="1">
      <alignment wrapText="1"/>
    </xf>
    <xf numFmtId="0" fontId="0" fillId="0" borderId="2" xfId="0" applyBorder="1" applyAlignment="1">
      <alignment horizontal="left" vertical="center" wrapText="1"/>
    </xf>
    <xf numFmtId="0" fontId="1" fillId="0" borderId="25" xfId="0" applyFont="1" applyBorder="1" applyAlignment="1">
      <alignment horizontal="center" vertical="center" wrapText="1"/>
    </xf>
    <xf numFmtId="0" fontId="0" fillId="0" borderId="26" xfId="0" applyBorder="1" applyAlignment="1">
      <alignment horizontal="left" vertical="center" wrapText="1"/>
    </xf>
    <xf numFmtId="0" fontId="8" fillId="0" borderId="2" xfId="0" applyFont="1" applyBorder="1" applyAlignment="1">
      <alignment horizontal="left" vertical="center" wrapText="1"/>
    </xf>
    <xf numFmtId="0" fontId="14" fillId="0" borderId="0" xfId="0" applyFont="1" applyAlignment="1">
      <alignment vertical="center"/>
    </xf>
    <xf numFmtId="0" fontId="4" fillId="0" borderId="22" xfId="0" applyFont="1" applyBorder="1" applyAlignment="1">
      <alignment horizontal="center" vertical="center" wrapText="1"/>
    </xf>
    <xf numFmtId="0" fontId="4" fillId="0" borderId="21" xfId="0" applyFont="1" applyBorder="1" applyAlignment="1">
      <alignment horizontal="center" vertical="center" wrapText="1"/>
    </xf>
    <xf numFmtId="0" fontId="5" fillId="0" borderId="2" xfId="0" applyFont="1" applyBorder="1" applyAlignment="1">
      <alignment horizontal="center" vertical="center" wrapText="1"/>
    </xf>
    <xf numFmtId="0" fontId="4" fillId="0" borderId="8" xfId="0" applyFont="1" applyBorder="1" applyAlignment="1">
      <alignment horizontal="center" vertical="center" wrapText="1"/>
    </xf>
    <xf numFmtId="0" fontId="5" fillId="0" borderId="9" xfId="0" applyFont="1" applyBorder="1" applyAlignment="1">
      <alignment horizontal="center" vertical="center" wrapText="1"/>
    </xf>
    <xf numFmtId="0" fontId="4" fillId="0" borderId="9" xfId="0" applyFont="1" applyBorder="1" applyAlignment="1">
      <alignment horizontal="center" vertical="center" wrapText="1"/>
    </xf>
    <xf numFmtId="0" fontId="4" fillId="0" borderId="10" xfId="0" applyFont="1" applyBorder="1" applyAlignment="1">
      <alignment horizontal="center" vertical="center" wrapText="1"/>
    </xf>
    <xf numFmtId="0" fontId="4" fillId="0" borderId="15" xfId="0" applyFont="1" applyBorder="1" applyAlignment="1">
      <alignment vertical="center"/>
    </xf>
    <xf numFmtId="0" fontId="1" fillId="5" borderId="2" xfId="0" applyFont="1" applyFill="1" applyBorder="1" applyAlignment="1">
      <alignment horizontal="left" vertical="center" wrapText="1"/>
    </xf>
    <xf numFmtId="0" fontId="5" fillId="0" borderId="0" xfId="0" applyFont="1"/>
    <xf numFmtId="0" fontId="13" fillId="0" borderId="25" xfId="0" applyFont="1" applyBorder="1" applyAlignment="1">
      <alignment horizontal="center" vertical="center" wrapText="1"/>
    </xf>
    <xf numFmtId="0" fontId="10" fillId="0" borderId="0" xfId="1"/>
    <xf numFmtId="0" fontId="4" fillId="0" borderId="38" xfId="0" applyFont="1" applyBorder="1" applyAlignment="1">
      <alignment vertical="center"/>
    </xf>
    <xf numFmtId="0" fontId="4" fillId="0" borderId="39" xfId="0" applyFont="1" applyBorder="1" applyAlignment="1">
      <alignment horizontal="center" vertical="center"/>
    </xf>
    <xf numFmtId="0" fontId="4" fillId="0" borderId="40" xfId="0" applyFont="1" applyBorder="1" applyAlignment="1">
      <alignment horizontal="center" vertical="center"/>
    </xf>
    <xf numFmtId="0" fontId="4" fillId="0" borderId="43" xfId="0" applyFont="1" applyBorder="1" applyAlignment="1">
      <alignment horizontal="center" vertical="center"/>
    </xf>
    <xf numFmtId="0" fontId="4" fillId="0" borderId="44" xfId="0" applyFont="1" applyBorder="1" applyAlignment="1">
      <alignment vertical="center"/>
    </xf>
    <xf numFmtId="0" fontId="7" fillId="0" borderId="44" xfId="2" applyFont="1" applyBorder="1" applyAlignment="1">
      <alignment vertical="center"/>
    </xf>
    <xf numFmtId="0" fontId="7" fillId="0" borderId="43" xfId="2" applyFont="1" applyBorder="1" applyAlignment="1">
      <alignment horizontal="center" vertical="center"/>
    </xf>
    <xf numFmtId="0" fontId="7" fillId="0" borderId="16" xfId="2" applyFont="1" applyBorder="1" applyAlignment="1">
      <alignment vertical="center"/>
    </xf>
    <xf numFmtId="0" fontId="7" fillId="0" borderId="39" xfId="2" applyFont="1" applyBorder="1" applyAlignment="1">
      <alignment horizontal="center" vertical="center"/>
    </xf>
    <xf numFmtId="0" fontId="7" fillId="0" borderId="15" xfId="2" applyFont="1" applyBorder="1" applyAlignment="1">
      <alignment horizontal="left" vertical="center"/>
    </xf>
    <xf numFmtId="0" fontId="7" fillId="0" borderId="40" xfId="2" applyFont="1" applyBorder="1" applyAlignment="1">
      <alignment horizontal="center" vertical="center"/>
    </xf>
    <xf numFmtId="0" fontId="4" fillId="3" borderId="15" xfId="0" applyFont="1" applyFill="1" applyBorder="1" applyAlignment="1">
      <alignment horizontal="left" vertical="center"/>
    </xf>
    <xf numFmtId="0" fontId="4" fillId="3" borderId="16" xfId="0" applyFont="1" applyFill="1" applyBorder="1" applyAlignment="1">
      <alignment horizontal="left" vertical="center"/>
    </xf>
    <xf numFmtId="0" fontId="7" fillId="0" borderId="39" xfId="0" applyFont="1" applyBorder="1" applyAlignment="1">
      <alignment horizontal="center" vertical="center"/>
    </xf>
    <xf numFmtId="0" fontId="4" fillId="3" borderId="44" xfId="0" applyFont="1" applyFill="1" applyBorder="1" applyAlignment="1">
      <alignment horizontal="left" vertical="center"/>
    </xf>
    <xf numFmtId="0" fontId="4" fillId="3" borderId="43" xfId="0" applyFont="1" applyFill="1" applyBorder="1" applyAlignment="1">
      <alignment horizontal="center" vertical="center"/>
    </xf>
    <xf numFmtId="0" fontId="4" fillId="3" borderId="39" xfId="0" applyFont="1" applyFill="1" applyBorder="1" applyAlignment="1">
      <alignment horizontal="center" vertical="center"/>
    </xf>
    <xf numFmtId="0" fontId="4" fillId="3" borderId="48" xfId="0" applyFont="1" applyFill="1" applyBorder="1" applyAlignment="1">
      <alignment horizontal="center" vertical="center"/>
    </xf>
    <xf numFmtId="0" fontId="4" fillId="3" borderId="38" xfId="0" applyFont="1" applyFill="1" applyBorder="1" applyAlignment="1">
      <alignment horizontal="left" vertical="center"/>
    </xf>
    <xf numFmtId="0" fontId="4" fillId="3" borderId="45" xfId="0" applyFont="1" applyFill="1" applyBorder="1" applyAlignment="1">
      <alignment horizontal="center" vertical="center"/>
    </xf>
    <xf numFmtId="0" fontId="4" fillId="3" borderId="40" xfId="0" applyFont="1" applyFill="1" applyBorder="1" applyAlignment="1">
      <alignment horizontal="center" vertical="center"/>
    </xf>
    <xf numFmtId="0" fontId="4" fillId="3" borderId="38" xfId="0" applyFont="1" applyFill="1" applyBorder="1" applyAlignment="1">
      <alignment horizontal="center" vertical="center"/>
    </xf>
    <xf numFmtId="0" fontId="4" fillId="3" borderId="16" xfId="0" applyFont="1" applyFill="1" applyBorder="1" applyAlignment="1">
      <alignment horizontal="center" vertical="center"/>
    </xf>
    <xf numFmtId="0" fontId="4" fillId="3" borderId="15" xfId="0" applyFont="1" applyFill="1" applyBorder="1" applyAlignment="1">
      <alignment horizontal="center" vertical="center"/>
    </xf>
    <xf numFmtId="0" fontId="2" fillId="0" borderId="51" xfId="0" applyFont="1" applyBorder="1" applyAlignment="1">
      <alignment horizontal="center" vertical="center"/>
    </xf>
    <xf numFmtId="0" fontId="2" fillId="0" borderId="27" xfId="0" applyFont="1" applyBorder="1" applyAlignment="1">
      <alignment horizontal="center" vertical="center"/>
    </xf>
    <xf numFmtId="0" fontId="2" fillId="0" borderId="52" xfId="0" applyFont="1" applyBorder="1" applyAlignment="1">
      <alignment horizontal="center" vertical="center"/>
    </xf>
    <xf numFmtId="0" fontId="2" fillId="7" borderId="53" xfId="0" applyFont="1" applyFill="1" applyBorder="1" applyAlignment="1">
      <alignment horizontal="center" vertical="center" wrapText="1"/>
    </xf>
    <xf numFmtId="0" fontId="2" fillId="0" borderId="26" xfId="0" applyFont="1" applyBorder="1" applyAlignment="1">
      <alignment horizontal="center" vertical="center"/>
    </xf>
    <xf numFmtId="0" fontId="2" fillId="0" borderId="2" xfId="0" applyFont="1" applyBorder="1" applyAlignment="1">
      <alignment horizontal="center" vertical="center"/>
    </xf>
    <xf numFmtId="0" fontId="2" fillId="0" borderId="21" xfId="0" applyFont="1" applyBorder="1" applyAlignment="1">
      <alignment horizontal="center" vertical="center"/>
    </xf>
    <xf numFmtId="0" fontId="2" fillId="7" borderId="54" xfId="0" applyFont="1" applyFill="1" applyBorder="1" applyAlignment="1">
      <alignment horizontal="center" vertical="center" wrapText="1"/>
    </xf>
    <xf numFmtId="0" fontId="2" fillId="0" borderId="36" xfId="0" applyFont="1" applyBorder="1" applyAlignment="1">
      <alignment horizontal="center" vertical="center"/>
    </xf>
    <xf numFmtId="0" fontId="2" fillId="0" borderId="1" xfId="0" applyFont="1" applyBorder="1" applyAlignment="1">
      <alignment horizontal="center" vertical="center"/>
    </xf>
    <xf numFmtId="0" fontId="2" fillId="0" borderId="6" xfId="0" applyFont="1" applyBorder="1" applyAlignment="1">
      <alignment horizontal="center" vertical="center"/>
    </xf>
    <xf numFmtId="0" fontId="2" fillId="7" borderId="55" xfId="0" applyFont="1" applyFill="1" applyBorder="1" applyAlignment="1">
      <alignment horizontal="center" vertical="center" wrapText="1"/>
    </xf>
    <xf numFmtId="0" fontId="15" fillId="8" borderId="56" xfId="0" applyFont="1" applyFill="1" applyBorder="1" applyAlignment="1">
      <alignment horizontal="center" vertical="center" wrapText="1"/>
    </xf>
    <xf numFmtId="0" fontId="15" fillId="8" borderId="57" xfId="0" applyFont="1" applyFill="1" applyBorder="1" applyAlignment="1">
      <alignment horizontal="center" vertical="center" wrapText="1"/>
    </xf>
    <xf numFmtId="0" fontId="15" fillId="8" borderId="58" xfId="0" applyFont="1" applyFill="1" applyBorder="1" applyAlignment="1">
      <alignment horizontal="center" vertical="center" wrapText="1"/>
    </xf>
    <xf numFmtId="0" fontId="16" fillId="8" borderId="59" xfId="0" applyFont="1" applyFill="1" applyBorder="1" applyAlignment="1">
      <alignment horizontal="center" vertical="center" wrapText="1"/>
    </xf>
    <xf numFmtId="0" fontId="0" fillId="0" borderId="35" xfId="0" applyBorder="1"/>
    <xf numFmtId="0" fontId="4" fillId="9" borderId="51" xfId="0" applyFont="1" applyFill="1" applyBorder="1" applyAlignment="1">
      <alignment vertical="center"/>
    </xf>
    <xf numFmtId="0" fontId="17" fillId="6" borderId="49" xfId="0" applyFont="1" applyFill="1" applyBorder="1" applyAlignment="1">
      <alignment horizontal="center" vertical="center"/>
    </xf>
    <xf numFmtId="0" fontId="4" fillId="9" borderId="28" xfId="0" applyFont="1" applyFill="1" applyBorder="1" applyAlignment="1">
      <alignment vertical="center"/>
    </xf>
    <xf numFmtId="0" fontId="18" fillId="0" borderId="5" xfId="0" applyFont="1" applyBorder="1" applyAlignment="1">
      <alignment horizontal="center" vertical="center"/>
    </xf>
    <xf numFmtId="0" fontId="4" fillId="9" borderId="50" xfId="0" applyFont="1" applyFill="1" applyBorder="1" applyAlignment="1">
      <alignment vertical="center"/>
    </xf>
    <xf numFmtId="0" fontId="4" fillId="9" borderId="37" xfId="0" applyFont="1" applyFill="1" applyBorder="1" applyAlignment="1">
      <alignment vertical="center"/>
    </xf>
    <xf numFmtId="0" fontId="1" fillId="0" borderId="1" xfId="0" applyFont="1" applyBorder="1" applyAlignment="1">
      <alignment horizontal="center" vertical="center" wrapText="1"/>
    </xf>
    <xf numFmtId="0" fontId="0" fillId="0" borderId="61" xfId="0" applyBorder="1" applyAlignment="1">
      <alignment horizontal="center" vertical="center" wrapText="1"/>
    </xf>
    <xf numFmtId="0" fontId="0" fillId="0" borderId="57" xfId="0" applyBorder="1" applyAlignment="1">
      <alignment horizontal="center" vertical="center" wrapText="1"/>
    </xf>
    <xf numFmtId="0" fontId="0" fillId="0" borderId="57" xfId="0" applyBorder="1" applyAlignment="1">
      <alignment vertical="center" wrapText="1"/>
    </xf>
    <xf numFmtId="0" fontId="19" fillId="0" borderId="0" xfId="0" applyFont="1"/>
    <xf numFmtId="0" fontId="19" fillId="0" borderId="0" xfId="0" applyFont="1" applyAlignment="1">
      <alignment vertical="center"/>
    </xf>
    <xf numFmtId="0" fontId="0" fillId="0" borderId="1" xfId="0" applyBorder="1" applyAlignment="1">
      <alignment horizontal="center" vertical="center" wrapText="1"/>
    </xf>
    <xf numFmtId="0" fontId="1" fillId="0" borderId="60" xfId="0" applyFont="1" applyBorder="1" applyAlignment="1">
      <alignment horizontal="center" vertical="center" wrapText="1"/>
    </xf>
    <xf numFmtId="0" fontId="0" fillId="0" borderId="56" xfId="0" applyBorder="1" applyAlignment="1">
      <alignment horizontal="center" vertical="center" wrapText="1"/>
    </xf>
    <xf numFmtId="0" fontId="13" fillId="0" borderId="60" xfId="0" applyFont="1" applyBorder="1" applyAlignment="1">
      <alignment horizontal="center" vertical="center" wrapText="1"/>
    </xf>
    <xf numFmtId="0" fontId="0" fillId="0" borderId="1" xfId="0" applyBorder="1" applyAlignment="1">
      <alignment horizontal="left" vertical="center" wrapText="1"/>
    </xf>
    <xf numFmtId="0" fontId="0" fillId="0" borderId="36" xfId="0" applyBorder="1" applyAlignment="1">
      <alignment horizontal="left" vertical="center" wrapText="1"/>
    </xf>
    <xf numFmtId="0" fontId="4" fillId="0" borderId="6" xfId="0" applyFont="1" applyBorder="1" applyAlignment="1">
      <alignment horizontal="center" vertical="center" wrapText="1"/>
    </xf>
    <xf numFmtId="0" fontId="5" fillId="0" borderId="1" xfId="0" applyFont="1" applyBorder="1" applyAlignment="1">
      <alignment horizontal="center" vertical="center" wrapText="1"/>
    </xf>
    <xf numFmtId="0" fontId="4" fillId="0" borderId="1" xfId="0" applyFont="1" applyBorder="1" applyAlignment="1">
      <alignment horizontal="center" vertical="center" wrapText="1"/>
    </xf>
    <xf numFmtId="0" fontId="4" fillId="0" borderId="7" xfId="0" applyFont="1" applyBorder="1" applyAlignment="1">
      <alignment horizontal="center" vertical="center" wrapText="1"/>
    </xf>
    <xf numFmtId="0" fontId="3" fillId="0" borderId="61" xfId="0" applyFont="1" applyBorder="1" applyAlignment="1">
      <alignment horizontal="center" vertical="center" wrapText="1"/>
    </xf>
    <xf numFmtId="0" fontId="3" fillId="0" borderId="57" xfId="0" applyFont="1" applyBorder="1" applyAlignment="1">
      <alignment horizontal="center" vertical="center" wrapText="1"/>
    </xf>
    <xf numFmtId="0" fontId="3" fillId="0" borderId="56" xfId="0" applyFont="1" applyBorder="1" applyAlignment="1">
      <alignment horizontal="center" vertical="center" wrapText="1"/>
    </xf>
    <xf numFmtId="0" fontId="13" fillId="4" borderId="41" xfId="0" applyFont="1" applyFill="1" applyBorder="1" applyAlignment="1">
      <alignment horizontal="center" vertical="center" wrapText="1"/>
    </xf>
    <xf numFmtId="0" fontId="13" fillId="4" borderId="42" xfId="0" applyFont="1" applyFill="1" applyBorder="1" applyAlignment="1">
      <alignment horizontal="center" vertical="center" wrapText="1"/>
    </xf>
    <xf numFmtId="0" fontId="13" fillId="4" borderId="34" xfId="0" applyFont="1" applyFill="1" applyBorder="1" applyAlignment="1">
      <alignment horizontal="center" vertical="center" wrapText="1"/>
    </xf>
    <xf numFmtId="0" fontId="13" fillId="4" borderId="4" xfId="0" applyFont="1" applyFill="1" applyBorder="1" applyAlignment="1">
      <alignment horizontal="center" vertical="center" wrapText="1"/>
    </xf>
    <xf numFmtId="0" fontId="13" fillId="4" borderId="23" xfId="0" applyFont="1" applyFill="1" applyBorder="1" applyAlignment="1">
      <alignment horizontal="center" vertical="center" wrapText="1"/>
    </xf>
    <xf numFmtId="0" fontId="13" fillId="4" borderId="3" xfId="0" applyFont="1" applyFill="1" applyBorder="1" applyAlignment="1">
      <alignment horizontal="center" vertical="center" wrapText="1"/>
    </xf>
    <xf numFmtId="0" fontId="8" fillId="0" borderId="2" xfId="0" applyFont="1" applyBorder="1" applyAlignment="1">
      <alignment horizontal="center" vertical="center" wrapText="1"/>
    </xf>
    <xf numFmtId="0" fontId="20" fillId="0" borderId="2" xfId="1" applyFont="1" applyFill="1" applyBorder="1" applyAlignment="1">
      <alignment horizontal="center" vertical="center" wrapText="1"/>
    </xf>
    <xf numFmtId="0" fontId="1" fillId="0" borderId="64" xfId="0" applyFont="1" applyBorder="1" applyAlignment="1">
      <alignment horizontal="center" vertical="center" wrapText="1"/>
    </xf>
    <xf numFmtId="0" fontId="0" fillId="0" borderId="9" xfId="0" applyBorder="1" applyAlignment="1">
      <alignment horizontal="center" vertical="center" wrapText="1"/>
    </xf>
    <xf numFmtId="0" fontId="1" fillId="0" borderId="9" xfId="0" applyFont="1" applyBorder="1" applyAlignment="1">
      <alignment horizontal="center" vertical="center" wrapText="1"/>
    </xf>
    <xf numFmtId="0" fontId="0" fillId="0" borderId="9" xfId="0" applyBorder="1" applyAlignment="1">
      <alignment horizontal="left" vertical="center" wrapText="1"/>
    </xf>
    <xf numFmtId="0" fontId="4" fillId="3" borderId="15" xfId="0" applyFont="1" applyFill="1" applyBorder="1" applyAlignment="1">
      <alignment vertical="center"/>
    </xf>
    <xf numFmtId="0" fontId="4" fillId="3" borderId="16" xfId="0" applyFont="1" applyFill="1" applyBorder="1" applyAlignment="1">
      <alignment vertical="center"/>
    </xf>
    <xf numFmtId="0" fontId="4" fillId="3" borderId="38" xfId="0" applyFont="1" applyFill="1" applyBorder="1" applyAlignment="1">
      <alignment vertical="center"/>
    </xf>
    <xf numFmtId="0" fontId="4" fillId="3" borderId="44" xfId="0" applyFont="1" applyFill="1" applyBorder="1" applyAlignment="1">
      <alignment vertical="center"/>
    </xf>
    <xf numFmtId="0" fontId="13" fillId="4" borderId="65" xfId="0" applyFont="1" applyFill="1" applyBorder="1" applyAlignment="1">
      <alignment horizontal="center" vertical="center" wrapText="1"/>
    </xf>
    <xf numFmtId="0" fontId="4" fillId="3" borderId="66" xfId="0" applyFont="1" applyFill="1" applyBorder="1" applyAlignment="1">
      <alignment horizontal="center" vertical="center"/>
    </xf>
    <xf numFmtId="0" fontId="4" fillId="3" borderId="46" xfId="0" applyFont="1" applyFill="1" applyBorder="1" applyAlignment="1">
      <alignment horizontal="center" vertical="center"/>
    </xf>
    <xf numFmtId="0" fontId="4" fillId="3" borderId="47" xfId="0" applyFont="1" applyFill="1" applyBorder="1" applyAlignment="1">
      <alignment horizontal="center" vertical="center"/>
    </xf>
    <xf numFmtId="0" fontId="0" fillId="10" borderId="2" xfId="0" applyFill="1" applyBorder="1" applyAlignment="1">
      <alignment horizontal="center" vertical="center" wrapText="1"/>
    </xf>
    <xf numFmtId="0" fontId="1" fillId="10" borderId="25" xfId="0" applyFont="1" applyFill="1" applyBorder="1" applyAlignment="1">
      <alignment horizontal="center" vertical="center" wrapText="1"/>
    </xf>
    <xf numFmtId="0" fontId="1" fillId="10" borderId="2" xfId="0" applyFont="1" applyFill="1" applyBorder="1" applyAlignment="1">
      <alignment horizontal="center" vertical="center" wrapText="1"/>
    </xf>
    <xf numFmtId="0" fontId="0" fillId="10" borderId="2" xfId="0" applyFill="1" applyBorder="1" applyAlignment="1">
      <alignment horizontal="left" vertical="center" wrapText="1"/>
    </xf>
    <xf numFmtId="0" fontId="0" fillId="0" borderId="27" xfId="0" applyBorder="1" applyAlignment="1">
      <alignment horizontal="left" vertical="center" wrapText="1"/>
    </xf>
    <xf numFmtId="0" fontId="1" fillId="0" borderId="27" xfId="0" applyFont="1" applyBorder="1" applyAlignment="1">
      <alignment horizontal="center" vertical="center" wrapText="1"/>
    </xf>
    <xf numFmtId="0" fontId="0" fillId="0" borderId="27" xfId="0" applyBorder="1" applyAlignment="1">
      <alignment horizontal="center" vertical="center" wrapText="1"/>
    </xf>
    <xf numFmtId="0" fontId="1" fillId="0" borderId="49" xfId="0" applyFont="1" applyBorder="1" applyAlignment="1">
      <alignment horizontal="center" vertical="center" wrapText="1"/>
    </xf>
    <xf numFmtId="0" fontId="0" fillId="10" borderId="27" xfId="0" applyFill="1" applyBorder="1" applyAlignment="1">
      <alignment horizontal="center" vertical="center" wrapText="1"/>
    </xf>
    <xf numFmtId="0" fontId="1" fillId="10" borderId="49" xfId="0" applyFont="1" applyFill="1" applyBorder="1" applyAlignment="1">
      <alignment horizontal="center" vertical="center" wrapText="1"/>
    </xf>
    <xf numFmtId="0" fontId="1" fillId="10" borderId="27" xfId="0" applyFont="1" applyFill="1" applyBorder="1" applyAlignment="1">
      <alignment horizontal="center" vertical="center" wrapText="1"/>
    </xf>
    <xf numFmtId="0" fontId="0" fillId="10" borderId="27" xfId="0" applyFill="1" applyBorder="1" applyAlignment="1">
      <alignment horizontal="left" vertical="center" wrapText="1"/>
    </xf>
    <xf numFmtId="0" fontId="13" fillId="4" borderId="67" xfId="0" applyFont="1" applyFill="1" applyBorder="1" applyAlignment="1">
      <alignment horizontal="center" vertical="center" wrapText="1"/>
    </xf>
    <xf numFmtId="0" fontId="4" fillId="0" borderId="68" xfId="0" applyFont="1" applyBorder="1" applyAlignment="1">
      <alignment horizontal="center" vertical="center"/>
    </xf>
    <xf numFmtId="0" fontId="4" fillId="0" borderId="69" xfId="0" applyFont="1" applyBorder="1" applyAlignment="1">
      <alignment horizontal="center" vertical="center"/>
    </xf>
    <xf numFmtId="0" fontId="7" fillId="0" borderId="70" xfId="2" applyFont="1" applyBorder="1" applyAlignment="1">
      <alignment horizontal="center" vertical="center"/>
    </xf>
    <xf numFmtId="0" fontId="7" fillId="0" borderId="71" xfId="2" applyFont="1" applyBorder="1" applyAlignment="1">
      <alignment horizontal="center" vertical="center"/>
    </xf>
    <xf numFmtId="0" fontId="7" fillId="0" borderId="72" xfId="2" applyFont="1" applyBorder="1" applyAlignment="1">
      <alignment horizontal="center" vertical="center"/>
    </xf>
    <xf numFmtId="0" fontId="9" fillId="0" borderId="9" xfId="0" applyFont="1" applyBorder="1" applyAlignment="1">
      <alignment horizontal="left" vertical="center" wrapText="1"/>
    </xf>
    <xf numFmtId="0" fontId="7" fillId="0" borderId="24" xfId="0" applyFont="1" applyBorder="1" applyAlignment="1">
      <alignment horizontal="center" vertical="center" wrapText="1"/>
    </xf>
    <xf numFmtId="0" fontId="23" fillId="0" borderId="0" xfId="0" applyFont="1" applyAlignment="1">
      <alignment horizontal="left" vertical="center" wrapText="1" indent="1"/>
    </xf>
    <xf numFmtId="0" fontId="8" fillId="0" borderId="0" xfId="0" applyFont="1"/>
    <xf numFmtId="0" fontId="22" fillId="0" borderId="0" xfId="0" applyFont="1"/>
    <xf numFmtId="0" fontId="7" fillId="0" borderId="82" xfId="0" applyFont="1" applyBorder="1" applyAlignment="1">
      <alignment horizontal="left" vertical="center" wrapText="1"/>
    </xf>
    <xf numFmtId="0" fontId="7" fillId="0" borderId="63" xfId="0" applyFont="1" applyBorder="1" applyAlignment="1">
      <alignment horizontal="left" vertical="center" wrapText="1"/>
    </xf>
    <xf numFmtId="0" fontId="7" fillId="0" borderId="30" xfId="0" applyFont="1" applyBorder="1" applyAlignment="1">
      <alignment horizontal="left" vertical="center" wrapText="1"/>
    </xf>
    <xf numFmtId="0" fontId="7" fillId="0" borderId="29" xfId="0" applyFont="1" applyBorder="1" applyAlignment="1">
      <alignment horizontal="left" vertical="center" wrapText="1"/>
    </xf>
    <xf numFmtId="0" fontId="7" fillId="0" borderId="62" xfId="0" applyFont="1" applyBorder="1" applyAlignment="1">
      <alignment horizontal="center" vertical="center" wrapText="1"/>
    </xf>
    <xf numFmtId="0" fontId="7" fillId="0" borderId="82" xfId="0" applyFont="1" applyBorder="1" applyAlignment="1">
      <alignment horizontal="center" vertical="center" wrapText="1"/>
    </xf>
    <xf numFmtId="0" fontId="7" fillId="0" borderId="30" xfId="0" applyFont="1" applyBorder="1" applyAlignment="1">
      <alignment horizontal="center" vertical="center" wrapText="1"/>
    </xf>
    <xf numFmtId="0" fontId="0" fillId="0" borderId="0" xfId="0" applyAlignment="1">
      <alignment horizontal="center"/>
    </xf>
    <xf numFmtId="0" fontId="0" fillId="0" borderId="7" xfId="0" applyBorder="1" applyAlignment="1">
      <alignment horizontal="left" vertical="center" wrapText="1"/>
    </xf>
    <xf numFmtId="0" fontId="0" fillId="0" borderId="22" xfId="0" applyBorder="1" applyAlignment="1">
      <alignment horizontal="left" vertical="center" wrapText="1"/>
    </xf>
    <xf numFmtId="0" fontId="0" fillId="10" borderId="22" xfId="0" applyFill="1" applyBorder="1" applyAlignment="1">
      <alignment horizontal="left" vertical="center" wrapText="1"/>
    </xf>
    <xf numFmtId="0" fontId="0" fillId="0" borderId="50" xfId="0" applyBorder="1" applyAlignment="1">
      <alignment horizontal="left" vertical="center" wrapText="1"/>
    </xf>
    <xf numFmtId="0" fontId="0" fillId="10" borderId="50" xfId="0" applyFill="1" applyBorder="1" applyAlignment="1">
      <alignment horizontal="left" vertical="center" wrapText="1"/>
    </xf>
    <xf numFmtId="0" fontId="8" fillId="0" borderId="22" xfId="0" applyFont="1" applyBorder="1" applyAlignment="1">
      <alignment horizontal="left" vertical="center" wrapText="1"/>
    </xf>
    <xf numFmtId="0" fontId="0" fillId="0" borderId="10" xfId="0" applyBorder="1" applyAlignment="1">
      <alignment horizontal="left" vertical="center" wrapText="1"/>
    </xf>
    <xf numFmtId="0" fontId="9" fillId="0" borderId="10" xfId="0" applyFont="1" applyBorder="1" applyAlignment="1">
      <alignment horizontal="left" vertical="center" wrapText="1"/>
    </xf>
    <xf numFmtId="0" fontId="0" fillId="0" borderId="89" xfId="0" applyBorder="1" applyAlignment="1">
      <alignment horizontal="center" vertical="center" wrapText="1"/>
    </xf>
    <xf numFmtId="0" fontId="0" fillId="0" borderId="90" xfId="0" applyBorder="1" applyAlignment="1">
      <alignment horizontal="center" vertical="center" wrapText="1"/>
    </xf>
    <xf numFmtId="0" fontId="0" fillId="0" borderId="90" xfId="0" applyBorder="1" applyAlignment="1">
      <alignment vertical="center" wrapText="1"/>
    </xf>
    <xf numFmtId="0" fontId="0" fillId="0" borderId="91" xfId="0" applyBorder="1" applyAlignment="1">
      <alignment horizontal="center" vertical="center" wrapText="1"/>
    </xf>
    <xf numFmtId="0" fontId="25" fillId="0" borderId="87" xfId="0" applyFont="1" applyBorder="1" applyAlignment="1">
      <alignment horizontal="center" vertical="center" wrapText="1"/>
    </xf>
    <xf numFmtId="0" fontId="26" fillId="4" borderId="83" xfId="0" applyFont="1" applyFill="1" applyBorder="1" applyAlignment="1">
      <alignment horizontal="center" vertical="center" wrapText="1"/>
    </xf>
    <xf numFmtId="0" fontId="26" fillId="4" borderId="17" xfId="0" applyFont="1" applyFill="1" applyBorder="1" applyAlignment="1">
      <alignment horizontal="left" vertical="center" wrapText="1" indent="1"/>
    </xf>
    <xf numFmtId="0" fontId="26" fillId="4" borderId="84" xfId="0" applyFont="1" applyFill="1" applyBorder="1" applyAlignment="1">
      <alignment horizontal="left" vertical="center" wrapText="1" indent="1"/>
    </xf>
    <xf numFmtId="0" fontId="28" fillId="0" borderId="2" xfId="0" applyFont="1" applyBorder="1" applyAlignment="1">
      <alignment horizontal="center" vertical="center" wrapText="1"/>
    </xf>
    <xf numFmtId="0" fontId="27" fillId="0" borderId="2" xfId="0" applyFont="1" applyBorder="1" applyAlignment="1">
      <alignment horizontal="center" vertical="center" wrapText="1"/>
    </xf>
    <xf numFmtId="0" fontId="28" fillId="0" borderId="9" xfId="0" applyFont="1" applyBorder="1" applyAlignment="1">
      <alignment horizontal="center" vertical="center" wrapText="1"/>
    </xf>
    <xf numFmtId="0" fontId="27" fillId="0" borderId="9" xfId="0" applyFont="1" applyBorder="1" applyAlignment="1">
      <alignment horizontal="center" vertical="center" wrapText="1"/>
    </xf>
    <xf numFmtId="15" fontId="0" fillId="0" borderId="60" xfId="0" applyNumberFormat="1" applyBorder="1" applyAlignment="1">
      <alignment horizontal="center" vertical="center" wrapText="1"/>
    </xf>
    <xf numFmtId="0" fontId="0" fillId="0" borderId="36" xfId="0" applyBorder="1" applyAlignment="1">
      <alignment horizontal="center" vertical="center" wrapText="1"/>
    </xf>
    <xf numFmtId="15" fontId="0" fillId="0" borderId="25" xfId="0" applyNumberFormat="1" applyBorder="1" applyAlignment="1">
      <alignment horizontal="center" vertical="center" wrapText="1"/>
    </xf>
    <xf numFmtId="0" fontId="0" fillId="0" borderId="26" xfId="0" applyBorder="1" applyAlignment="1">
      <alignment horizontal="center" vertical="center" wrapText="1"/>
    </xf>
    <xf numFmtId="0" fontId="0" fillId="0" borderId="26" xfId="0" applyBorder="1" applyAlignment="1">
      <alignment horizontal="center" vertical="center"/>
    </xf>
    <xf numFmtId="15" fontId="0" fillId="0" borderId="64" xfId="0" applyNumberFormat="1" applyBorder="1" applyAlignment="1">
      <alignment horizontal="center" vertical="center" wrapText="1"/>
    </xf>
    <xf numFmtId="0" fontId="0" fillId="0" borderId="95" xfId="0" applyBorder="1" applyAlignment="1">
      <alignment horizontal="center" vertical="center" wrapText="1"/>
    </xf>
    <xf numFmtId="0" fontId="13" fillId="0" borderId="2" xfId="0" applyFont="1" applyBorder="1" applyAlignment="1">
      <alignment horizontal="center" vertical="center" wrapText="1"/>
    </xf>
    <xf numFmtId="0" fontId="8" fillId="0" borderId="26" xfId="0" applyFont="1" applyBorder="1" applyAlignment="1">
      <alignment horizontal="center" vertical="center" wrapText="1"/>
    </xf>
    <xf numFmtId="0" fontId="0" fillId="0" borderId="92" xfId="0" applyBorder="1" applyAlignment="1">
      <alignment horizontal="center" vertical="center" wrapText="1"/>
    </xf>
    <xf numFmtId="0" fontId="0" fillId="0" borderId="97" xfId="0" applyBorder="1" applyAlignment="1">
      <alignment horizontal="center" vertical="center" wrapText="1"/>
    </xf>
    <xf numFmtId="15" fontId="0" fillId="0" borderId="98" xfId="0" applyNumberFormat="1" applyBorder="1" applyAlignment="1">
      <alignment horizontal="center" vertical="center" wrapText="1"/>
    </xf>
    <xf numFmtId="0" fontId="0" fillId="0" borderId="96" xfId="0" applyBorder="1" applyAlignment="1">
      <alignment horizontal="center" vertical="center" wrapText="1"/>
    </xf>
    <xf numFmtId="0" fontId="0" fillId="0" borderId="96" xfId="0" quotePrefix="1" applyBorder="1" applyAlignment="1">
      <alignment horizontal="center" vertical="center" wrapText="1"/>
    </xf>
    <xf numFmtId="0" fontId="0" fillId="0" borderId="28" xfId="0" applyBorder="1" applyAlignment="1">
      <alignment vertical="center" wrapText="1"/>
    </xf>
    <xf numFmtId="15" fontId="0" fillId="0" borderId="21" xfId="0" applyNumberFormat="1" applyBorder="1" applyAlignment="1">
      <alignment horizontal="center" vertical="center" wrapText="1"/>
    </xf>
    <xf numFmtId="0" fontId="0" fillId="0" borderId="2" xfId="0" quotePrefix="1" applyBorder="1" applyAlignment="1">
      <alignment horizontal="center" vertical="center" wrapText="1"/>
    </xf>
    <xf numFmtId="0" fontId="0" fillId="0" borderId="26" xfId="0" applyBorder="1" applyAlignment="1">
      <alignment vertical="center" wrapText="1"/>
    </xf>
    <xf numFmtId="15" fontId="0" fillId="0" borderId="8" xfId="0" applyNumberFormat="1" applyBorder="1" applyAlignment="1">
      <alignment horizontal="center" vertical="center" wrapText="1"/>
    </xf>
    <xf numFmtId="0" fontId="0" fillId="0" borderId="95" xfId="0" applyBorder="1" applyAlignment="1">
      <alignment vertical="center" wrapText="1"/>
    </xf>
    <xf numFmtId="15" fontId="0" fillId="0" borderId="49" xfId="0" applyNumberFormat="1" applyBorder="1" applyAlignment="1">
      <alignment horizontal="center" vertical="center" wrapText="1"/>
    </xf>
    <xf numFmtId="0" fontId="0" fillId="0" borderId="51" xfId="0" applyBorder="1" applyAlignment="1">
      <alignment vertical="center" wrapText="1"/>
    </xf>
    <xf numFmtId="0" fontId="25" fillId="0" borderId="85" xfId="0" applyFont="1" applyBorder="1" applyAlignment="1">
      <alignment horizontal="center" vertical="center" wrapText="1"/>
    </xf>
    <xf numFmtId="0" fontId="29" fillId="0" borderId="13" xfId="0" applyFont="1" applyBorder="1" applyAlignment="1">
      <alignment horizontal="center" vertical="center" wrapText="1"/>
    </xf>
    <xf numFmtId="0" fontId="29" fillId="0" borderId="86" xfId="0" applyFont="1" applyBorder="1" applyAlignment="1">
      <alignment horizontal="center" vertical="center" wrapText="1"/>
    </xf>
    <xf numFmtId="0" fontId="29" fillId="0" borderId="14" xfId="0" applyFont="1" applyBorder="1" applyAlignment="1">
      <alignment horizontal="center" vertical="center" wrapText="1"/>
    </xf>
    <xf numFmtId="0" fontId="29" fillId="0" borderId="88" xfId="0" applyFont="1" applyBorder="1" applyAlignment="1">
      <alignment horizontal="center" vertical="center" wrapText="1"/>
    </xf>
    <xf numFmtId="0" fontId="29" fillId="0" borderId="99" xfId="0" applyFont="1" applyBorder="1" applyAlignment="1">
      <alignment horizontal="center" vertical="center" wrapText="1"/>
    </xf>
    <xf numFmtId="0" fontId="29" fillId="0" borderId="100" xfId="0" applyFont="1" applyBorder="1" applyAlignment="1">
      <alignment horizontal="center" vertical="center" wrapText="1"/>
    </xf>
    <xf numFmtId="49" fontId="30" fillId="0" borderId="14" xfId="0" applyNumberFormat="1" applyFont="1" applyBorder="1" applyAlignment="1">
      <alignment horizontal="center" vertical="center"/>
    </xf>
    <xf numFmtId="49" fontId="31" fillId="0" borderId="14" xfId="0" applyNumberFormat="1" applyFont="1" applyBorder="1" applyAlignment="1">
      <alignment horizontal="center" vertical="center"/>
    </xf>
    <xf numFmtId="49" fontId="30" fillId="0" borderId="88" xfId="0" applyNumberFormat="1" applyFont="1" applyBorder="1" applyAlignment="1">
      <alignment horizontal="center" vertical="center"/>
    </xf>
    <xf numFmtId="0" fontId="0" fillId="0" borderId="101" xfId="0" applyBorder="1" applyAlignment="1">
      <alignment horizontal="left" vertical="center" wrapText="1"/>
    </xf>
    <xf numFmtId="0" fontId="0" fillId="0" borderId="102" xfId="0" applyBorder="1" applyAlignment="1">
      <alignment horizontal="left" vertical="center" wrapText="1"/>
    </xf>
    <xf numFmtId="0" fontId="8" fillId="0" borderId="26" xfId="0" applyFont="1" applyBorder="1" applyAlignment="1">
      <alignment horizontal="left" vertical="center" wrapText="1"/>
    </xf>
    <xf numFmtId="0" fontId="7" fillId="0" borderId="103" xfId="0" applyFont="1" applyBorder="1" applyAlignment="1">
      <alignment horizontal="center" vertical="center" wrapText="1"/>
    </xf>
    <xf numFmtId="0" fontId="7" fillId="0" borderId="104" xfId="0" applyFont="1" applyBorder="1" applyAlignment="1">
      <alignment horizontal="center" vertical="center" wrapText="1"/>
    </xf>
    <xf numFmtId="0" fontId="7" fillId="0" borderId="104" xfId="0" applyFont="1" applyBorder="1" applyAlignment="1">
      <alignment horizontal="left" vertical="center" wrapText="1"/>
    </xf>
    <xf numFmtId="0" fontId="21" fillId="0" borderId="105" xfId="0" applyFont="1" applyBorder="1" applyAlignment="1">
      <alignment horizontal="left" vertical="center" wrapText="1"/>
    </xf>
    <xf numFmtId="0" fontId="4" fillId="0" borderId="1" xfId="0" applyFont="1" applyBorder="1" applyAlignment="1">
      <alignment horizontal="center" wrapText="1"/>
    </xf>
    <xf numFmtId="0" fontId="13" fillId="4" borderId="106" xfId="0" applyFont="1" applyFill="1" applyBorder="1" applyAlignment="1">
      <alignment horizontal="center" vertical="center" wrapText="1"/>
    </xf>
    <xf numFmtId="0" fontId="13" fillId="4" borderId="107" xfId="0" applyFont="1" applyFill="1" applyBorder="1" applyAlignment="1">
      <alignment horizontal="center" vertical="center" wrapText="1"/>
    </xf>
    <xf numFmtId="0" fontId="4" fillId="0" borderId="2" xfId="0" applyFont="1" applyBorder="1" applyAlignment="1">
      <alignment horizontal="center" vertical="center"/>
    </xf>
    <xf numFmtId="0" fontId="4" fillId="0" borderId="2" xfId="0" applyFont="1" applyBorder="1" applyAlignment="1">
      <alignment vertical="center"/>
    </xf>
    <xf numFmtId="0" fontId="4" fillId="0" borderId="2" xfId="0" applyFont="1" applyBorder="1" applyAlignment="1">
      <alignment horizontal="center" wrapText="1"/>
    </xf>
    <xf numFmtId="0" fontId="4" fillId="0" borderId="2" xfId="0" applyFont="1" applyBorder="1" applyAlignment="1">
      <alignment horizontal="center"/>
    </xf>
    <xf numFmtId="0" fontId="4" fillId="0" borderId="27" xfId="0" applyFont="1" applyBorder="1" applyAlignment="1">
      <alignment horizontal="center" vertical="center"/>
    </xf>
    <xf numFmtId="0" fontId="4" fillId="0" borderId="27" xfId="0" applyFont="1" applyBorder="1" applyAlignment="1">
      <alignment vertical="center"/>
    </xf>
    <xf numFmtId="0" fontId="34" fillId="0" borderId="0" xfId="0" applyFont="1"/>
    <xf numFmtId="0" fontId="35" fillId="0" borderId="0" xfId="0" applyFont="1"/>
    <xf numFmtId="0" fontId="35" fillId="0" borderId="0" xfId="0" applyFont="1" applyAlignment="1">
      <alignment wrapText="1"/>
    </xf>
    <xf numFmtId="0" fontId="36" fillId="15" borderId="9" xfId="0" applyFont="1" applyFill="1" applyBorder="1" applyAlignment="1">
      <alignment horizontal="left" vertical="center" wrapText="1" indent="1"/>
    </xf>
    <xf numFmtId="0" fontId="36" fillId="15" borderId="9" xfId="0" applyFont="1" applyFill="1" applyBorder="1" applyAlignment="1">
      <alignment horizontal="left" vertical="center" wrapText="1"/>
    </xf>
    <xf numFmtId="0" fontId="36" fillId="16" borderId="9" xfId="0" applyFont="1" applyFill="1" applyBorder="1" applyAlignment="1">
      <alignment horizontal="left" vertical="center" wrapText="1" indent="1"/>
    </xf>
    <xf numFmtId="0" fontId="35" fillId="0" borderId="2" xfId="0" applyFont="1" applyBorder="1"/>
    <xf numFmtId="0" fontId="35" fillId="0" borderId="2" xfId="0" applyFont="1" applyBorder="1" applyAlignment="1">
      <alignment wrapText="1"/>
    </xf>
    <xf numFmtId="0" fontId="35" fillId="0" borderId="2" xfId="0" applyFont="1" applyBorder="1" applyAlignment="1">
      <alignment horizontal="right"/>
    </xf>
    <xf numFmtId="0" fontId="35" fillId="17" borderId="2" xfId="0" applyFont="1" applyFill="1" applyBorder="1"/>
    <xf numFmtId="0" fontId="35" fillId="17" borderId="2" xfId="0" applyFont="1" applyFill="1" applyBorder="1" applyAlignment="1">
      <alignment wrapText="1"/>
    </xf>
    <xf numFmtId="0" fontId="35" fillId="0" borderId="2" xfId="0" quotePrefix="1" applyFont="1" applyBorder="1" applyAlignment="1">
      <alignment horizontal="right"/>
    </xf>
    <xf numFmtId="49" fontId="35" fillId="0" borderId="2" xfId="0" applyNumberFormat="1" applyFont="1" applyBorder="1"/>
    <xf numFmtId="0" fontId="37" fillId="0" borderId="2" xfId="5" applyFont="1" applyFill="1" applyBorder="1" applyAlignment="1">
      <alignment horizontal="right"/>
    </xf>
    <xf numFmtId="0" fontId="38" fillId="17" borderId="2" xfId="0" applyFont="1" applyFill="1" applyBorder="1"/>
    <xf numFmtId="0" fontId="11" fillId="0" borderId="2" xfId="0" applyFont="1" applyBorder="1"/>
    <xf numFmtId="0" fontId="38" fillId="17" borderId="2" xfId="0" applyFont="1" applyFill="1" applyBorder="1" applyAlignment="1">
      <alignment horizontal="right"/>
    </xf>
    <xf numFmtId="0" fontId="11" fillId="0" borderId="2" xfId="0" applyFont="1" applyBorder="1" applyAlignment="1">
      <alignment horizontal="right"/>
    </xf>
    <xf numFmtId="0" fontId="35" fillId="0" borderId="2" xfId="0" applyFont="1" applyBorder="1" applyAlignment="1">
      <alignment horizontal="left"/>
    </xf>
    <xf numFmtId="0" fontId="37" fillId="0" borderId="0" xfId="0" applyFont="1" applyAlignment="1">
      <alignment vertical="center" wrapText="1"/>
    </xf>
    <xf numFmtId="0" fontId="35" fillId="0" borderId="2" xfId="0" applyFont="1" applyBorder="1" applyAlignment="1">
      <alignment horizontal="right" wrapText="1"/>
    </xf>
    <xf numFmtId="0" fontId="35" fillId="0" borderId="2" xfId="0" quotePrefix="1" applyFont="1" applyBorder="1" applyAlignment="1">
      <alignment horizontal="right" wrapText="1"/>
    </xf>
    <xf numFmtId="0" fontId="11" fillId="0" borderId="2" xfId="0" applyFont="1" applyBorder="1" applyAlignment="1">
      <alignment horizontal="right" wrapText="1"/>
    </xf>
    <xf numFmtId="0" fontId="35" fillId="0" borderId="2" xfId="4" applyFont="1" applyFill="1" applyBorder="1"/>
    <xf numFmtId="0" fontId="11" fillId="0" borderId="2" xfId="0" applyFont="1" applyBorder="1" applyAlignment="1">
      <alignment vertical="top" wrapText="1"/>
    </xf>
    <xf numFmtId="0" fontId="37" fillId="0" borderId="2" xfId="0" applyFont="1" applyBorder="1"/>
    <xf numFmtId="0" fontId="37" fillId="0" borderId="2" xfId="0" applyFont="1" applyBorder="1" applyAlignment="1">
      <alignment wrapText="1"/>
    </xf>
    <xf numFmtId="0" fontId="35" fillId="17" borderId="2" xfId="0" applyFont="1" applyFill="1" applyBorder="1" applyAlignment="1">
      <alignment horizontal="right" wrapText="1"/>
    </xf>
    <xf numFmtId="0" fontId="0" fillId="0" borderId="75" xfId="0" applyBorder="1"/>
    <xf numFmtId="0" fontId="0" fillId="0" borderId="110" xfId="0" applyBorder="1"/>
    <xf numFmtId="0" fontId="0" fillId="0" borderId="78" xfId="0" applyBorder="1"/>
    <xf numFmtId="0" fontId="0" fillId="0" borderId="73" xfId="0" applyBorder="1" applyAlignment="1">
      <alignment horizontal="center" vertical="center"/>
    </xf>
    <xf numFmtId="0" fontId="0" fillId="0" borderId="35" xfId="0" applyBorder="1" applyAlignment="1">
      <alignment horizontal="center" vertical="center"/>
    </xf>
    <xf numFmtId="0" fontId="0" fillId="0" borderId="76" xfId="0" applyBorder="1" applyAlignment="1">
      <alignment horizontal="center" vertical="center"/>
    </xf>
    <xf numFmtId="0" fontId="39" fillId="0" borderId="9" xfId="0" applyFont="1" applyBorder="1" applyAlignment="1">
      <alignment horizontal="center" vertical="center" wrapText="1"/>
    </xf>
    <xf numFmtId="0" fontId="29" fillId="0" borderId="108" xfId="0" applyFont="1" applyBorder="1" applyAlignment="1">
      <alignment horizontal="center" vertical="center" wrapText="1"/>
    </xf>
    <xf numFmtId="0" fontId="29" fillId="0" borderId="109" xfId="0" applyFont="1" applyBorder="1" applyAlignment="1">
      <alignment horizontal="center" vertical="center" wrapText="1"/>
    </xf>
    <xf numFmtId="0" fontId="25" fillId="0" borderId="111" xfId="0" applyFont="1" applyBorder="1" applyAlignment="1">
      <alignment horizontal="center" vertical="center" wrapText="1"/>
    </xf>
    <xf numFmtId="0" fontId="29" fillId="0" borderId="112" xfId="0" applyFont="1" applyBorder="1" applyAlignment="1">
      <alignment horizontal="center" vertical="center" wrapText="1"/>
    </xf>
    <xf numFmtId="0" fontId="29" fillId="0" borderId="113" xfId="0" applyFont="1" applyBorder="1" applyAlignment="1">
      <alignment horizontal="center" vertical="center" wrapText="1"/>
    </xf>
    <xf numFmtId="0" fontId="36" fillId="18" borderId="9" xfId="0" applyFont="1" applyFill="1" applyBorder="1" applyAlignment="1">
      <alignment horizontal="center" vertical="center" wrapText="1"/>
    </xf>
    <xf numFmtId="0" fontId="35" fillId="17" borderId="2" xfId="0" applyFont="1" applyFill="1" applyBorder="1" applyAlignment="1">
      <alignment horizontal="right"/>
    </xf>
    <xf numFmtId="0" fontId="11" fillId="0" borderId="2" xfId="0" applyFont="1" applyBorder="1" applyAlignment="1">
      <alignment horizontal="left" vertical="center" wrapText="1" indent="1"/>
    </xf>
    <xf numFmtId="0" fontId="11" fillId="19" borderId="2" xfId="0" applyFont="1" applyFill="1" applyBorder="1" applyAlignment="1">
      <alignment horizontal="left" vertical="center" indent="1"/>
    </xf>
    <xf numFmtId="49" fontId="30" fillId="0" borderId="0" xfId="0" applyNumberFormat="1" applyFont="1" applyAlignment="1">
      <alignment horizontal="center" vertical="center"/>
    </xf>
    <xf numFmtId="49" fontId="40" fillId="0" borderId="0" xfId="0" applyNumberFormat="1" applyFont="1" applyAlignment="1">
      <alignment horizontal="left"/>
    </xf>
    <xf numFmtId="49" fontId="11" fillId="19" borderId="2" xfId="0" applyNumberFormat="1" applyFont="1" applyFill="1" applyBorder="1" applyAlignment="1">
      <alignment horizontal="left" vertical="center" wrapText="1" indent="1"/>
    </xf>
    <xf numFmtId="0" fontId="11" fillId="19" borderId="2" xfId="0" applyFont="1" applyFill="1" applyBorder="1" applyAlignment="1">
      <alignment horizontal="left" vertical="center" wrapText="1" indent="1"/>
    </xf>
    <xf numFmtId="1" fontId="11" fillId="19" borderId="2" xfId="0" applyNumberFormat="1" applyFont="1" applyFill="1" applyBorder="1" applyAlignment="1">
      <alignment horizontal="left" vertical="center" wrapText="1" indent="1"/>
    </xf>
    <xf numFmtId="0" fontId="8" fillId="0" borderId="26" xfId="0" applyFont="1" applyBorder="1" applyAlignment="1">
      <alignment vertical="center" wrapText="1"/>
    </xf>
    <xf numFmtId="0" fontId="13" fillId="4" borderId="83" xfId="0" applyFont="1" applyFill="1" applyBorder="1" applyAlignment="1">
      <alignment horizontal="center" vertical="center" wrapText="1"/>
    </xf>
    <xf numFmtId="0" fontId="13" fillId="4" borderId="84" xfId="0" applyFont="1" applyFill="1" applyBorder="1" applyAlignment="1">
      <alignment horizontal="center" vertical="center" wrapText="1"/>
    </xf>
    <xf numFmtId="0" fontId="4" fillId="0" borderId="85" xfId="0" applyFont="1" applyBorder="1" applyAlignment="1">
      <alignment horizontal="center" vertical="center"/>
    </xf>
    <xf numFmtId="0" fontId="4" fillId="0" borderId="113" xfId="0" applyFont="1" applyBorder="1" applyAlignment="1">
      <alignment vertical="center"/>
    </xf>
    <xf numFmtId="0" fontId="4" fillId="0" borderId="70" xfId="0" applyFont="1" applyBorder="1" applyAlignment="1">
      <alignment horizontal="center" vertical="center"/>
    </xf>
    <xf numFmtId="0" fontId="4" fillId="0" borderId="86" xfId="0" applyFont="1" applyBorder="1" applyAlignment="1">
      <alignment vertical="center"/>
    </xf>
    <xf numFmtId="0" fontId="4" fillId="0" borderId="111" xfId="0" applyFont="1" applyBorder="1" applyAlignment="1">
      <alignment horizontal="center" vertical="center"/>
    </xf>
    <xf numFmtId="0" fontId="4" fillId="0" borderId="114" xfId="0" applyFont="1" applyBorder="1" applyAlignment="1">
      <alignment horizontal="center" vertical="center"/>
    </xf>
    <xf numFmtId="0" fontId="41" fillId="0" borderId="8" xfId="0" applyFont="1" applyBorder="1" applyAlignment="1">
      <alignment horizontal="center" vertical="center" wrapText="1"/>
    </xf>
    <xf numFmtId="0" fontId="41" fillId="0" borderId="9" xfId="1" applyFont="1" applyFill="1" applyBorder="1" applyAlignment="1">
      <alignment horizontal="center" vertical="center" wrapText="1"/>
    </xf>
    <xf numFmtId="0" fontId="41" fillId="0" borderId="9" xfId="0" applyFont="1" applyBorder="1" applyAlignment="1">
      <alignment horizontal="center" vertical="center" wrapText="1"/>
    </xf>
    <xf numFmtId="0" fontId="42" fillId="0" borderId="25" xfId="0" applyFont="1" applyBorder="1" applyAlignment="1">
      <alignment horizontal="center" vertical="center" wrapText="1"/>
    </xf>
    <xf numFmtId="0" fontId="43" fillId="0" borderId="2" xfId="0" applyFont="1" applyBorder="1" applyAlignment="1">
      <alignment horizontal="center" vertical="center" wrapText="1"/>
    </xf>
    <xf numFmtId="0" fontId="42" fillId="0" borderId="64" xfId="0" applyFont="1" applyBorder="1" applyAlignment="1">
      <alignment horizontal="center" vertical="center" wrapText="1"/>
    </xf>
    <xf numFmtId="0" fontId="43" fillId="0" borderId="9" xfId="0" applyFont="1" applyBorder="1" applyAlignment="1">
      <alignment horizontal="center" vertical="center" wrapText="1"/>
    </xf>
    <xf numFmtId="0" fontId="8" fillId="0" borderId="95" xfId="0" applyFont="1" applyBorder="1" applyAlignment="1">
      <alignment vertical="center" wrapText="1"/>
    </xf>
    <xf numFmtId="0" fontId="0" fillId="0" borderId="0" xfId="0" applyAlignment="1">
      <alignment wrapText="1"/>
    </xf>
    <xf numFmtId="0" fontId="44" fillId="19" borderId="115" xfId="0" applyFont="1" applyFill="1" applyBorder="1" applyAlignment="1">
      <alignment horizontal="left" vertical="center" wrapText="1" indent="1"/>
    </xf>
    <xf numFmtId="0" fontId="44" fillId="19" borderId="115" xfId="0" applyFont="1" applyFill="1" applyBorder="1" applyAlignment="1">
      <alignment horizontal="left" vertical="center" wrapText="1"/>
    </xf>
    <xf numFmtId="0" fontId="44" fillId="0" borderId="115" xfId="0" applyFont="1" applyBorder="1" applyAlignment="1">
      <alignment horizontal="left" vertical="center" wrapText="1" indent="1"/>
    </xf>
    <xf numFmtId="0" fontId="44" fillId="0" borderId="115" xfId="0" applyFont="1" applyBorder="1" applyAlignment="1">
      <alignment horizontal="left" vertical="center" wrapText="1"/>
    </xf>
    <xf numFmtId="0" fontId="45" fillId="19" borderId="115" xfId="0" applyFont="1" applyFill="1" applyBorder="1" applyAlignment="1">
      <alignment horizontal="left" vertical="center" wrapText="1" indent="1"/>
    </xf>
    <xf numFmtId="0" fontId="45" fillId="19" borderId="115" xfId="0" applyFont="1" applyFill="1" applyBorder="1" applyAlignment="1">
      <alignment horizontal="left" vertical="center" wrapText="1"/>
    </xf>
    <xf numFmtId="0" fontId="46" fillId="20" borderId="115" xfId="0" applyFont="1" applyFill="1" applyBorder="1" applyAlignment="1">
      <alignment horizontal="left" vertical="center" wrapText="1" indent="1"/>
    </xf>
    <xf numFmtId="0" fontId="44" fillId="20" borderId="115" xfId="0" applyFont="1" applyFill="1" applyBorder="1" applyAlignment="1">
      <alignment horizontal="left" vertical="center" wrapText="1" indent="1"/>
    </xf>
    <xf numFmtId="0" fontId="44" fillId="20" borderId="115" xfId="0" applyFont="1" applyFill="1" applyBorder="1" applyAlignment="1">
      <alignment horizontal="left" vertical="center" wrapText="1"/>
    </xf>
    <xf numFmtId="0" fontId="44" fillId="19" borderId="115" xfId="0" applyFont="1" applyFill="1" applyBorder="1" applyAlignment="1">
      <alignment horizontal="left"/>
    </xf>
    <xf numFmtId="0" fontId="44" fillId="0" borderId="115" xfId="0" applyFont="1" applyBorder="1" applyAlignment="1">
      <alignment horizontal="left"/>
    </xf>
    <xf numFmtId="0" fontId="47" fillId="20" borderId="115" xfId="0" applyFont="1" applyFill="1" applyBorder="1" applyAlignment="1">
      <alignment horizontal="left"/>
    </xf>
    <xf numFmtId="0" fontId="44" fillId="0" borderId="0" xfId="0" applyFont="1" applyAlignment="1">
      <alignment horizontal="center" vertical="center"/>
    </xf>
    <xf numFmtId="0" fontId="44" fillId="0" borderId="0" xfId="0" applyFont="1" applyAlignment="1">
      <alignment horizontal="left"/>
    </xf>
    <xf numFmtId="0" fontId="45" fillId="0" borderId="115" xfId="0" applyFont="1" applyBorder="1" applyAlignment="1">
      <alignment horizontal="left" vertical="center" wrapText="1" indent="1"/>
    </xf>
    <xf numFmtId="0" fontId="45" fillId="0" borderId="115" xfId="0" applyFont="1" applyBorder="1" applyAlignment="1">
      <alignment horizontal="left" vertical="center" wrapText="1"/>
    </xf>
    <xf numFmtId="1" fontId="11" fillId="0" borderId="2" xfId="0" applyNumberFormat="1" applyFont="1" applyBorder="1" applyAlignment="1">
      <alignment horizontal="left" vertical="center" wrapText="1" indent="1"/>
    </xf>
    <xf numFmtId="0" fontId="0" fillId="0" borderId="0" xfId="0" applyAlignment="1">
      <alignment vertical="center" wrapText="1"/>
    </xf>
    <xf numFmtId="0" fontId="4" fillId="0" borderId="110" xfId="0" applyFont="1" applyBorder="1"/>
    <xf numFmtId="0" fontId="4" fillId="0" borderId="78" xfId="0" applyFont="1" applyBorder="1"/>
    <xf numFmtId="0" fontId="4" fillId="0" borderId="35" xfId="0" applyFont="1" applyBorder="1" applyAlignment="1">
      <alignment horizontal="center"/>
    </xf>
    <xf numFmtId="0" fontId="4" fillId="0" borderId="76" xfId="0" applyFont="1" applyBorder="1" applyAlignment="1">
      <alignment horizontal="center"/>
    </xf>
    <xf numFmtId="0" fontId="4" fillId="0" borderId="0" xfId="0" applyFont="1" applyAlignment="1">
      <alignment horizontal="center"/>
    </xf>
    <xf numFmtId="0" fontId="4" fillId="0" borderId="77" xfId="0" applyFont="1" applyBorder="1" applyAlignment="1">
      <alignment horizontal="center"/>
    </xf>
    <xf numFmtId="0" fontId="6" fillId="0" borderId="0" xfId="0" applyFont="1" applyAlignment="1">
      <alignment horizontal="center"/>
    </xf>
    <xf numFmtId="0" fontId="24" fillId="2" borderId="93" xfId="0" applyFont="1" applyFill="1" applyBorder="1" applyAlignment="1">
      <alignment horizontal="center" vertical="center"/>
    </xf>
    <xf numFmtId="0" fontId="24" fillId="2" borderId="67" xfId="0" applyFont="1" applyFill="1" applyBorder="1" applyAlignment="1">
      <alignment horizontal="center" vertical="center"/>
    </xf>
    <xf numFmtId="0" fontId="24" fillId="2" borderId="94" xfId="0" applyFont="1" applyFill="1" applyBorder="1" applyAlignment="1">
      <alignment horizontal="center" vertical="center"/>
    </xf>
    <xf numFmtId="0" fontId="20" fillId="11" borderId="73" xfId="1" applyFont="1" applyFill="1" applyBorder="1" applyAlignment="1">
      <alignment horizontal="left" vertical="center" wrapText="1"/>
    </xf>
    <xf numFmtId="0" fontId="20" fillId="11" borderId="74" xfId="1" applyFont="1" applyFill="1" applyBorder="1" applyAlignment="1">
      <alignment horizontal="left" vertical="center" wrapText="1"/>
    </xf>
    <xf numFmtId="0" fontId="20" fillId="11" borderId="75" xfId="1" applyFont="1" applyFill="1" applyBorder="1" applyAlignment="1">
      <alignment horizontal="left" vertical="center" wrapText="1"/>
    </xf>
    <xf numFmtId="0" fontId="20" fillId="11" borderId="76" xfId="1" applyFont="1" applyFill="1" applyBorder="1" applyAlignment="1">
      <alignment horizontal="left" vertical="center" wrapText="1"/>
    </xf>
    <xf numFmtId="0" fontId="20" fillId="11" borderId="77" xfId="1" applyFont="1" applyFill="1" applyBorder="1" applyAlignment="1">
      <alignment horizontal="left" vertical="center" wrapText="1"/>
    </xf>
    <xf numFmtId="0" fontId="20" fillId="11" borderId="78" xfId="1" applyFont="1" applyFill="1" applyBorder="1" applyAlignment="1">
      <alignment horizontal="left" vertical="center" wrapText="1"/>
    </xf>
    <xf numFmtId="0" fontId="24" fillId="2" borderId="31" xfId="0" applyFont="1" applyFill="1" applyBorder="1" applyAlignment="1">
      <alignment horizontal="center" vertical="center" wrapText="1"/>
    </xf>
    <xf numFmtId="0" fontId="24" fillId="2" borderId="32" xfId="0" applyFont="1" applyFill="1" applyBorder="1" applyAlignment="1">
      <alignment horizontal="center" vertical="center" wrapText="1"/>
    </xf>
    <xf numFmtId="0" fontId="24" fillId="2" borderId="33" xfId="0" applyFont="1" applyFill="1" applyBorder="1" applyAlignment="1">
      <alignment horizontal="center" vertical="center" wrapText="1"/>
    </xf>
    <xf numFmtId="0" fontId="16" fillId="2" borderId="11" xfId="0" applyFont="1" applyFill="1" applyBorder="1" applyAlignment="1">
      <alignment horizontal="center" vertical="center" wrapText="1"/>
    </xf>
    <xf numFmtId="0" fontId="16" fillId="2" borderId="12" xfId="0" applyFont="1" applyFill="1" applyBorder="1" applyAlignment="1">
      <alignment horizontal="center" vertical="center" wrapText="1"/>
    </xf>
    <xf numFmtId="0" fontId="16" fillId="2" borderId="18" xfId="0" applyFont="1" applyFill="1" applyBorder="1" applyAlignment="1">
      <alignment horizontal="center" vertical="center" wrapText="1"/>
    </xf>
    <xf numFmtId="0" fontId="16" fillId="2" borderId="20" xfId="0" applyFont="1" applyFill="1" applyBorder="1" applyAlignment="1">
      <alignment horizontal="center" vertical="center" wrapText="1"/>
    </xf>
    <xf numFmtId="0" fontId="16" fillId="2" borderId="79" xfId="0" applyFont="1" applyFill="1" applyBorder="1" applyAlignment="1">
      <alignment horizontal="center" vertical="center" wrapText="1"/>
    </xf>
    <xf numFmtId="0" fontId="16" fillId="2" borderId="80" xfId="0" applyFont="1" applyFill="1" applyBorder="1" applyAlignment="1">
      <alignment horizontal="center" vertical="center" wrapText="1"/>
    </xf>
    <xf numFmtId="0" fontId="16" fillId="2" borderId="81" xfId="0" applyFont="1" applyFill="1" applyBorder="1" applyAlignment="1">
      <alignment horizontal="center" vertical="center" wrapText="1"/>
    </xf>
    <xf numFmtId="0" fontId="16" fillId="2" borderId="19" xfId="0" applyFont="1" applyFill="1" applyBorder="1" applyAlignment="1">
      <alignment horizontal="center" vertical="center" wrapText="1"/>
    </xf>
    <xf numFmtId="0" fontId="16" fillId="2" borderId="93" xfId="0" applyFont="1" applyFill="1" applyBorder="1" applyAlignment="1">
      <alignment horizontal="center" vertical="center" wrapText="1"/>
    </xf>
    <xf numFmtId="0" fontId="16" fillId="2" borderId="67" xfId="0" applyFont="1" applyFill="1" applyBorder="1" applyAlignment="1">
      <alignment horizontal="center" vertical="center" wrapText="1"/>
    </xf>
    <xf numFmtId="0" fontId="16" fillId="2" borderId="94" xfId="0" applyFont="1" applyFill="1" applyBorder="1" applyAlignment="1">
      <alignment horizontal="center" vertical="center" wrapText="1"/>
    </xf>
    <xf numFmtId="0" fontId="1" fillId="0" borderId="64" xfId="0" applyFont="1" applyFill="1" applyBorder="1" applyAlignment="1">
      <alignment horizontal="center" vertical="center" wrapText="1"/>
    </xf>
    <xf numFmtId="0" fontId="49" fillId="0" borderId="0" xfId="0" applyFont="1" applyAlignment="1">
      <alignment horizontal="left" vertical="top" wrapText="1"/>
    </xf>
    <xf numFmtId="0" fontId="50" fillId="11" borderId="2" xfId="0" applyFont="1" applyFill="1" applyBorder="1" applyAlignment="1">
      <alignment horizontal="left" vertical="center" wrapText="1" indent="1"/>
    </xf>
    <xf numFmtId="0" fontId="51" fillId="21" borderId="9" xfId="0" applyFont="1" applyFill="1" applyBorder="1" applyAlignment="1">
      <alignment horizontal="left" vertical="center" wrapText="1" indent="1"/>
    </xf>
    <xf numFmtId="0" fontId="51" fillId="12" borderId="9" xfId="0" applyFont="1" applyFill="1" applyBorder="1" applyAlignment="1">
      <alignment horizontal="left" vertical="center" wrapText="1" indent="1"/>
    </xf>
    <xf numFmtId="1" fontId="51" fillId="12" borderId="9" xfId="0" applyNumberFormat="1" applyFont="1" applyFill="1" applyBorder="1" applyAlignment="1">
      <alignment horizontal="left" vertical="center" wrapText="1" indent="1"/>
    </xf>
    <xf numFmtId="0" fontId="51" fillId="21" borderId="9" xfId="0" applyFont="1" applyFill="1" applyBorder="1" applyAlignment="1">
      <alignment horizontal="left" vertical="center" wrapText="1"/>
    </xf>
    <xf numFmtId="49" fontId="11" fillId="0" borderId="2" xfId="0" applyNumberFormat="1" applyFont="1" applyBorder="1" applyAlignment="1">
      <alignment horizontal="left" vertical="center" wrapText="1" indent="1"/>
    </xf>
    <xf numFmtId="0" fontId="11" fillId="0" borderId="2" xfId="0" applyFont="1" applyBorder="1" applyAlignment="1">
      <alignment horizontal="left" vertical="center" indent="1"/>
    </xf>
    <xf numFmtId="0" fontId="48" fillId="0" borderId="0" xfId="0" applyFont="1" applyAlignment="1">
      <alignment horizontal="center" vertical="center"/>
    </xf>
    <xf numFmtId="0" fontId="11" fillId="11" borderId="0" xfId="0" applyFont="1" applyFill="1" applyAlignment="1">
      <alignment horizontal="center" vertical="center"/>
    </xf>
    <xf numFmtId="49" fontId="11" fillId="11" borderId="2" xfId="0" applyNumberFormat="1" applyFont="1" applyFill="1" applyBorder="1" applyAlignment="1">
      <alignment horizontal="left" vertical="center" wrapText="1" indent="1"/>
    </xf>
    <xf numFmtId="0" fontId="11" fillId="11" borderId="2" xfId="0" applyFont="1" applyFill="1" applyBorder="1" applyAlignment="1">
      <alignment horizontal="left" vertical="center" wrapText="1" indent="1"/>
    </xf>
    <xf numFmtId="1" fontId="11" fillId="11" borderId="2" xfId="0" applyNumberFormat="1" applyFont="1" applyFill="1" applyBorder="1" applyAlignment="1">
      <alignment horizontal="left" vertical="center" wrapText="1" indent="1"/>
    </xf>
    <xf numFmtId="0" fontId="53" fillId="11" borderId="2" xfId="1" applyNumberFormat="1" applyFont="1" applyFill="1" applyBorder="1" applyAlignment="1">
      <alignment horizontal="left" vertical="center" wrapText="1" indent="1"/>
    </xf>
    <xf numFmtId="0" fontId="48" fillId="0" borderId="0" xfId="0" applyFont="1" applyAlignment="1">
      <alignment horizontal="center" vertical="center" wrapText="1"/>
    </xf>
    <xf numFmtId="1" fontId="11" fillId="0" borderId="2" xfId="0" quotePrefix="1" applyNumberFormat="1" applyFont="1" applyBorder="1" applyAlignment="1">
      <alignment horizontal="left" vertical="center" wrapText="1" indent="1"/>
    </xf>
    <xf numFmtId="0" fontId="22" fillId="0" borderId="0" xfId="0" applyFont="1" applyAlignment="1">
      <alignment horizontal="center" vertical="center"/>
    </xf>
  </cellXfs>
  <cellStyles count="6">
    <cellStyle name="Bad" xfId="4" builtinId="27"/>
    <cellStyle name="Hyperlink" xfId="1" builtinId="8"/>
    <cellStyle name="Neutral" xfId="5" builtinId="28"/>
    <cellStyle name="Normal" xfId="0" builtinId="0"/>
    <cellStyle name="Normal 2" xfId="2" xr:uid="{00000000-0005-0000-0000-000004000000}"/>
    <cellStyle name="Normal 5" xfId="3" xr:uid="{00000000-0005-0000-0000-000005000000}"/>
  </cellStyles>
  <dxfs count="68">
    <dxf>
      <font>
        <color rgb="FF9C0006"/>
      </font>
      <fill>
        <patternFill>
          <fgColor indexed="64"/>
          <bgColor rgb="FFFFC7CE"/>
        </patternFill>
      </fill>
    </dxf>
    <dxf>
      <font>
        <color rgb="FF9C6500"/>
      </font>
      <fill>
        <patternFill>
          <fgColor indexed="64"/>
          <bgColor rgb="FFFFEB9C"/>
        </patternFill>
      </fill>
    </dxf>
    <dxf>
      <font>
        <color rgb="FF9C0006"/>
      </font>
      <fill>
        <patternFill>
          <fgColor indexed="64"/>
          <bgColor rgb="FFFFC7CE"/>
        </patternFill>
      </fill>
    </dxf>
    <dxf>
      <font>
        <color rgb="FF9C6500"/>
      </font>
      <fill>
        <patternFill>
          <fgColor indexed="64"/>
          <bgColor rgb="FFFFEB9C"/>
        </patternFill>
      </fill>
    </dxf>
    <dxf>
      <font>
        <color rgb="FF006100"/>
      </font>
      <fill>
        <patternFill>
          <fgColor indexed="64"/>
          <bgColor rgb="FFC6EFCE"/>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006100"/>
      </font>
      <fill>
        <patternFill>
          <fgColor indexed="64"/>
          <bgColor rgb="FFC6EFCE"/>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006100"/>
      </font>
      <fill>
        <patternFill>
          <fgColor indexed="64"/>
          <bgColor rgb="FFC6EFCE"/>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left" vertical="center" textRotation="0" wrapText="1" indent="0" justifyLastLine="0" shrinkToFit="0" readingOrder="0"/>
      <border diagonalUp="0" diagonalDown="0">
        <left style="thin">
          <color auto="1"/>
        </left>
        <right/>
        <top style="thin">
          <color auto="1"/>
        </top>
        <bottom/>
        <vertical/>
        <horizontal/>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left" vertical="center" textRotation="0" wrapText="1" indent="0" justifyLastLine="0" shrinkToFit="0" readingOrder="0"/>
      <border diagonalUp="0" diagonalDown="0">
        <left style="thin">
          <color auto="1"/>
        </left>
        <right style="thin">
          <color auto="1"/>
        </right>
        <top style="thin">
          <color auto="1"/>
        </top>
        <bottom/>
        <vertical/>
        <horizontal/>
      </border>
    </dxf>
    <dxf>
      <font>
        <b/>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1" indent="0" justifyLastLine="0" shrinkToFit="0" readingOrder="0"/>
      <border diagonalUp="0" diagonalDown="0">
        <left style="medium">
          <color auto="1"/>
        </left>
        <right style="thin">
          <color auto="1"/>
        </right>
        <top style="thin">
          <color auto="1"/>
        </top>
        <bottom style="thin">
          <color auto="1"/>
        </bottom>
        <vertical/>
        <horizontal/>
      </border>
    </dxf>
    <dxf>
      <border diagonalUp="0" diagonalDown="0">
        <left style="medium">
          <color auto="1"/>
        </left>
        <right style="medium">
          <color auto="1"/>
        </right>
        <top style="medium">
          <color auto="1"/>
        </top>
        <bottom style="medium">
          <color auto="1"/>
        </bottom>
      </border>
    </dxf>
    <dxf>
      <border outline="0">
        <bottom style="medium">
          <color auto="1"/>
        </bottom>
      </border>
    </dxf>
    <dxf>
      <alignment horizontal="center" vertical="center" textRotation="0" wrapText="1"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left" vertical="center" textRotation="0" wrapText="1" indent="0" justifyLastLine="0" shrinkToFit="0" readingOrder="0"/>
      <border diagonalUp="0" diagonalDown="0" outline="0">
        <left style="thin">
          <color auto="1"/>
        </left>
        <right/>
        <top style="thin">
          <color auto="1"/>
        </top>
        <bottom style="thin">
          <color auto="1"/>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left" vertical="center" textRotation="0" wrapText="1" indent="0" justifyLastLine="0" shrinkToFit="0" readingOrder="0"/>
      <border diagonalUp="0" diagonalDown="0" outline="0">
        <left style="thin">
          <color auto="1"/>
        </left>
        <right style="thin">
          <color indexed="64"/>
        </right>
        <top style="thin">
          <color auto="1"/>
        </top>
        <bottom style="thin">
          <color auto="1"/>
        </bottom>
      </border>
    </dxf>
    <dxf>
      <font>
        <b/>
      </font>
      <alignment horizontal="center" vertical="center" textRotation="0" wrapText="1" indent="0" justifyLastLine="0" shrinkToFit="0" readingOrder="0"/>
      <border diagonalUp="0" diagonalDown="0" outline="0">
        <left style="thin">
          <color auto="1"/>
        </left>
        <right style="thin">
          <color indexed="64"/>
        </right>
        <top style="thin">
          <color auto="1"/>
        </top>
        <bottom style="thin">
          <color auto="1"/>
        </bottom>
      </border>
    </dxf>
    <dxf>
      <font>
        <b val="0"/>
        <i val="0"/>
        <strike val="0"/>
        <condense val="0"/>
        <extend val="0"/>
        <outline val="0"/>
        <shadow val="0"/>
        <u val="none"/>
        <vertAlign val="baseline"/>
        <sz val="11"/>
        <color theme="1"/>
        <name val="Calibri"/>
        <scheme val="minor"/>
      </font>
      <fill>
        <patternFill patternType="none">
          <bgColor auto="1"/>
        </patternFill>
      </fill>
      <alignment horizontal="center" vertical="center" textRotation="0" wrapText="1" indent="0" justifyLastLine="0" shrinkToFit="0" readingOrder="0"/>
      <border diagonalUp="0" diagonalDown="0" outline="0">
        <left style="thin">
          <color auto="1"/>
        </left>
        <right style="thin">
          <color auto="1"/>
        </right>
        <top style="thin">
          <color auto="1"/>
        </top>
        <bottom style="thin">
          <color auto="1"/>
        </bottom>
      </border>
    </dxf>
    <dxf>
      <font>
        <b/>
        <strike val="0"/>
        <outline val="0"/>
        <shadow val="0"/>
        <u val="none"/>
        <vertAlign val="baseline"/>
        <sz val="11"/>
        <color auto="1"/>
        <name val="Calibri"/>
        <scheme val="minor"/>
      </font>
      <fill>
        <patternFill patternType="solid">
          <fgColor indexed="64"/>
          <bgColor rgb="FFFFFF00"/>
        </patternFill>
      </fill>
      <alignment horizontal="center" vertical="center" textRotation="0" wrapText="1" indent="0" justifyLastLine="0" shrinkToFit="0" readingOrder="0"/>
      <border diagonalUp="0" diagonalDown="0" outline="0">
        <left style="medium">
          <color auto="1"/>
        </left>
        <right style="thin">
          <color auto="1"/>
        </right>
        <top style="thin">
          <color auto="1"/>
        </top>
        <bottom style="thin">
          <color auto="1"/>
        </bottom>
      </border>
    </dxf>
    <dxf>
      <border>
        <top style="thin">
          <color auto="1"/>
        </top>
      </border>
    </dxf>
    <dxf>
      <border diagonalUp="0" diagonalDown="0">
        <left style="medium">
          <color auto="1"/>
        </left>
        <right style="medium">
          <color auto="1"/>
        </right>
        <top style="medium">
          <color auto="1"/>
        </top>
        <bottom style="medium">
          <color auto="1"/>
        </bottom>
      </border>
    </dxf>
    <dxf>
      <alignment vertical="center" textRotation="0" wrapText="1" indent="0" justifyLastLine="0" shrinkToFit="0" readingOrder="0"/>
    </dxf>
    <dxf>
      <border>
        <bottom style="medium">
          <color auto="1"/>
        </bottom>
      </border>
    </dxf>
    <dxf>
      <alignment vertical="center" textRotation="0" wrapText="1" indent="0" justifyLastLine="0" shrinkToFit="0" readingOrder="0"/>
      <border diagonalUp="0" diagonalDown="0">
        <left style="thin">
          <color auto="1"/>
        </left>
        <right style="thin">
          <color auto="1"/>
        </right>
        <top/>
        <bottom/>
        <vertical style="thin">
          <color auto="1"/>
        </vertical>
        <horizontal/>
      </border>
    </dxf>
    <dxf>
      <font>
        <b val="0"/>
        <i val="0"/>
        <strike val="0"/>
        <condense val="0"/>
        <extend val="0"/>
        <outline val="0"/>
        <shadow val="0"/>
        <u val="none"/>
        <vertAlign val="baseline"/>
        <sz val="10"/>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left style="thin">
          <color auto="1"/>
        </left>
        <right/>
        <top style="thin">
          <color auto="1"/>
        </top>
        <bottom style="thin">
          <color auto="1"/>
        </bottom>
        <vertical style="thin">
          <color auto="1"/>
        </vertical>
      </border>
    </dxf>
    <dxf>
      <font>
        <b val="0"/>
        <i val="0"/>
        <strike val="0"/>
        <condense val="0"/>
        <extend val="0"/>
        <outline val="0"/>
        <shadow val="0"/>
        <u val="none"/>
        <vertAlign val="baseline"/>
        <sz val="10"/>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left style="thin">
          <color auto="1"/>
        </left>
        <right style="thin">
          <color auto="1"/>
        </right>
        <top style="thin">
          <color indexed="64"/>
        </top>
        <bottom style="thin">
          <color indexed="64"/>
        </bottom>
        <vertical style="thin">
          <color auto="1"/>
        </vertical>
      </border>
    </dxf>
    <dxf>
      <font>
        <b val="0"/>
        <i val="0"/>
        <strike val="0"/>
        <condense val="0"/>
        <extend val="0"/>
        <outline val="0"/>
        <shadow val="0"/>
        <u val="none"/>
        <vertAlign val="baseline"/>
        <sz val="10"/>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left style="thin">
          <color auto="1"/>
        </left>
        <right style="thin">
          <color auto="1"/>
        </right>
        <top style="thin">
          <color indexed="64"/>
        </top>
        <bottom style="thin">
          <color indexed="64"/>
        </bottom>
        <vertical style="thin">
          <color auto="1"/>
        </vertical>
      </border>
    </dxf>
    <dxf>
      <font>
        <b val="0"/>
        <i val="0"/>
        <strike val="0"/>
        <condense val="0"/>
        <extend val="0"/>
        <outline val="0"/>
        <shadow val="0"/>
        <u val="none"/>
        <vertAlign val="baseline"/>
        <sz val="10"/>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left style="thin">
          <color auto="1"/>
        </left>
        <right style="thin">
          <color auto="1"/>
        </right>
        <top style="thin">
          <color indexed="64"/>
        </top>
        <bottom style="thin">
          <color indexed="64"/>
        </bottom>
        <vertical style="thin">
          <color auto="1"/>
        </vertical>
      </border>
    </dxf>
    <dxf>
      <font>
        <b val="0"/>
        <i val="0"/>
        <strike val="0"/>
        <condense val="0"/>
        <extend val="0"/>
        <outline val="0"/>
        <shadow val="0"/>
        <u val="none"/>
        <vertAlign val="baseline"/>
        <sz val="10"/>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left style="thin">
          <color auto="1"/>
        </left>
        <right style="thin">
          <color auto="1"/>
        </right>
        <top style="thin">
          <color indexed="64"/>
        </top>
        <bottom style="thin">
          <color indexed="64"/>
        </bottom>
        <vertical style="thin">
          <color auto="1"/>
        </vertical>
      </border>
    </dxf>
    <dxf>
      <font>
        <b val="0"/>
        <i val="0"/>
        <strike val="0"/>
        <condense val="0"/>
        <extend val="0"/>
        <outline val="0"/>
        <shadow val="0"/>
        <u val="none"/>
        <vertAlign val="baseline"/>
        <sz val="10"/>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left style="thin">
          <color auto="1"/>
        </left>
        <right style="thin">
          <color auto="1"/>
        </right>
        <top style="thin">
          <color indexed="64"/>
        </top>
        <bottom style="thin">
          <color indexed="64"/>
        </bottom>
        <vertical style="thin">
          <color auto="1"/>
        </vertical>
      </border>
    </dxf>
    <dxf>
      <font>
        <b val="0"/>
        <i val="0"/>
        <strike val="0"/>
        <condense val="0"/>
        <extend val="0"/>
        <outline val="0"/>
        <shadow val="0"/>
        <u val="none"/>
        <vertAlign val="baseline"/>
        <sz val="10"/>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left style="thin">
          <color auto="1"/>
        </left>
        <right style="thin">
          <color auto="1"/>
        </right>
        <top style="thin">
          <color indexed="64"/>
        </top>
        <bottom style="thin">
          <color indexed="64"/>
        </bottom>
        <vertical style="thin">
          <color auto="1"/>
        </vertical>
      </border>
    </dxf>
    <dxf>
      <font>
        <b/>
        <i val="0"/>
        <strike val="0"/>
        <condense val="0"/>
        <extend val="0"/>
        <outline val="0"/>
        <shadow val="0"/>
        <u val="none"/>
        <vertAlign val="baseline"/>
        <sz val="10"/>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left style="thin">
          <color auto="1"/>
        </left>
        <right style="thin">
          <color auto="1"/>
        </right>
        <top style="thin">
          <color indexed="64"/>
        </top>
        <bottom style="thin">
          <color indexed="64"/>
        </bottom>
        <vertical style="thin">
          <color auto="1"/>
        </vertical>
      </border>
    </dxf>
    <dxf>
      <font>
        <b val="0"/>
        <i val="0"/>
        <strike val="0"/>
        <condense val="0"/>
        <extend val="0"/>
        <outline val="0"/>
        <shadow val="0"/>
        <u val="none"/>
        <vertAlign val="baseline"/>
        <sz val="10"/>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left/>
        <right style="thin">
          <color auto="1"/>
        </right>
        <top style="thin">
          <color auto="1"/>
        </top>
        <bottom style="thin">
          <color auto="1"/>
        </bottom>
        <vertical style="thin">
          <color auto="1"/>
        </vertical>
      </border>
    </dxf>
    <dxf>
      <border outline="0">
        <top style="thin">
          <color auto="1"/>
        </top>
      </border>
    </dxf>
    <dxf>
      <border diagonalUp="0" diagonalDown="0">
        <left style="medium">
          <color indexed="64"/>
        </left>
        <right style="medium">
          <color indexed="64"/>
        </right>
        <top style="medium">
          <color indexed="64"/>
        </top>
        <bottom style="medium">
          <color indexed="64"/>
        </bottom>
      </border>
    </dxf>
    <dxf>
      <font>
        <b val="0"/>
        <i val="0"/>
        <strike val="0"/>
        <condense val="0"/>
        <extend val="0"/>
        <outline val="0"/>
        <shadow val="0"/>
        <u val="none"/>
        <vertAlign val="baseline"/>
        <sz val="10"/>
        <color theme="1"/>
        <name val="Calibri"/>
        <scheme val="minor"/>
      </font>
      <fill>
        <patternFill patternType="none">
          <fgColor indexed="64"/>
          <bgColor auto="1"/>
        </patternFill>
      </fill>
      <alignment horizontal="center" vertical="center" textRotation="0" wrapText="1" indent="0" justifyLastLine="0" shrinkToFit="0" readingOrder="0"/>
    </dxf>
    <dxf>
      <border>
        <bottom style="medium">
          <color indexed="64"/>
        </bottom>
      </border>
    </dxf>
    <dxf>
      <font>
        <b/>
        <i val="0"/>
        <strike val="0"/>
        <condense val="0"/>
        <extend val="0"/>
        <outline val="0"/>
        <shadow val="0"/>
        <u val="none"/>
        <vertAlign val="baseline"/>
        <sz val="10"/>
        <color theme="0"/>
        <name val="Calibri"/>
        <scheme val="minor"/>
      </font>
      <fill>
        <patternFill patternType="none">
          <fgColor indexed="64"/>
          <bgColor auto="1"/>
        </patternFill>
      </fill>
      <alignment horizontal="center" vertical="center" textRotation="0" wrapText="1" indent="0" justifyLastLine="0" shrinkToFit="0" readingOrder="0"/>
      <border diagonalUp="0" diagonalDown="0">
        <left style="thin">
          <color auto="1"/>
        </left>
        <right style="thin">
          <color auto="1"/>
        </right>
        <top/>
        <bottom/>
        <vertical style="thin">
          <color auto="1"/>
        </vertical>
        <horizontal/>
      </border>
    </dxf>
    <dxf>
      <alignment horizontal="general" vertical="center" textRotation="0" wrapText="1" indent="0" justifyLastLine="0" shrinkToFit="0" readingOrder="0"/>
      <border diagonalUp="0" diagonalDown="0">
        <left style="thin">
          <color auto="1"/>
        </left>
        <right style="medium">
          <color auto="1"/>
        </right>
        <top style="thin">
          <color auto="1"/>
        </top>
        <bottom style="thin">
          <color auto="1"/>
        </bottom>
        <vertical style="medium">
          <color auto="1"/>
        </vertical>
        <horizontal style="thin">
          <color auto="1"/>
        </horizontal>
      </border>
    </dxf>
    <dxf>
      <alignment horizontal="center" vertical="center" textRotation="0" wrapText="1" indent="0" justifyLastLine="0" shrinkToFit="0" readingOrder="0"/>
      <border diagonalUp="0" diagonalDown="0">
        <left style="thin">
          <color auto="1"/>
        </left>
        <right style="thin">
          <color auto="1"/>
        </right>
        <top style="thin">
          <color auto="1"/>
        </top>
        <bottom style="thin">
          <color auto="1"/>
        </bottom>
        <vertical style="thin">
          <color auto="1"/>
        </vertical>
        <horizontal style="thin">
          <color auto="1"/>
        </horizontal>
      </border>
    </dxf>
    <dxf>
      <alignment horizontal="center" vertical="center" textRotation="0" wrapText="1" indent="0" justifyLastLine="0" shrinkToFit="0" readingOrder="0"/>
      <border diagonalUp="0" diagonalDown="0">
        <left style="thin">
          <color auto="1"/>
        </left>
        <right style="thin">
          <color auto="1"/>
        </right>
        <top style="thin">
          <color auto="1"/>
        </top>
        <bottom style="thin">
          <color auto="1"/>
        </bottom>
        <vertical style="thin">
          <color auto="1"/>
        </vertical>
        <horizontal style="thin">
          <color auto="1"/>
        </horizontal>
      </border>
    </dxf>
    <dxf>
      <alignment horizontal="center" vertical="center" textRotation="0" wrapText="1" indent="0" justifyLastLine="0" shrinkToFit="0" readingOrder="0"/>
      <border diagonalUp="0" diagonalDown="0">
        <left/>
        <right style="thin">
          <color auto="1"/>
        </right>
        <top style="thin">
          <color auto="1"/>
        </top>
        <bottom style="thin">
          <color auto="1"/>
        </bottom>
        <vertical style="thin">
          <color auto="1"/>
        </vertical>
        <horizontal style="thin">
          <color auto="1"/>
        </horizontal>
      </border>
    </dxf>
    <dxf>
      <border>
        <top style="thin">
          <color auto="1"/>
        </top>
      </border>
    </dxf>
    <dxf>
      <border diagonalUp="0" diagonalDown="0">
        <left style="medium">
          <color auto="1"/>
        </left>
        <right style="medium">
          <color auto="1"/>
        </right>
        <top style="medium">
          <color auto="1"/>
        </top>
        <bottom style="medium">
          <color auto="1"/>
        </bottom>
      </border>
    </dxf>
    <dxf>
      <alignment horizontal="general" vertical="center" textRotation="0" wrapText="1" indent="0" justifyLastLine="0" shrinkToFit="0" readingOrder="0"/>
    </dxf>
    <dxf>
      <border>
        <bottom style="medium">
          <color auto="1"/>
        </bottom>
      </border>
    </dxf>
    <dxf>
      <alignment horizontal="general" vertical="center" textRotation="0" wrapText="1" indent="0" justifyLastLine="0" shrinkToFit="0" readingOrder="0"/>
      <border diagonalUp="0" diagonalDown="0">
        <left style="thin">
          <color auto="1"/>
        </left>
        <right style="thin">
          <color auto="1"/>
        </right>
        <top/>
        <bottom/>
        <vertical style="thin">
          <color auto="1"/>
        </vertical>
        <horizontal/>
      </border>
    </dxf>
    <dxf>
      <alignment horizontal="general" vertical="center" textRotation="0" wrapText="1" indent="0" justifyLastLine="0" shrinkToFit="0" readingOrder="0"/>
    </dxf>
    <dxf>
      <alignment horizontal="center" vertical="center" textRotation="0" wrapText="1" indent="0" justifyLastLine="0" shrinkToFit="0" readingOrder="0"/>
      <border diagonalUp="0" diagonalDown="0">
        <left style="thin">
          <color auto="1"/>
        </left>
        <right style="medium">
          <color auto="1"/>
        </right>
        <top style="thin">
          <color auto="1"/>
        </top>
        <bottom style="thin">
          <color auto="1"/>
        </bottom>
        <vertical style="thin">
          <color auto="1"/>
        </vertical>
        <horizontal style="thin">
          <color auto="1"/>
        </horizontal>
      </border>
    </dxf>
    <dxf>
      <font>
        <b/>
      </font>
      <alignment horizontal="center" vertical="center" textRotation="0" wrapText="1" indent="0" justifyLastLine="0" shrinkToFit="0" readingOrder="0"/>
      <border diagonalUp="0" diagonalDown="0">
        <left style="thin">
          <color auto="1"/>
        </left>
        <right style="thin">
          <color auto="1"/>
        </right>
        <top style="thin">
          <color auto="1"/>
        </top>
        <bottom style="thin">
          <color auto="1"/>
        </bottom>
        <vertical style="thin">
          <color auto="1"/>
        </vertical>
        <horizontal style="thin">
          <color auto="1"/>
        </horizontal>
      </border>
    </dxf>
    <dxf>
      <alignment horizontal="center" vertical="center" textRotation="0" wrapText="1" indent="0" justifyLastLine="0" shrinkToFit="0" readingOrder="0"/>
      <border diagonalUp="0" diagonalDown="0">
        <left style="thin">
          <color auto="1"/>
        </left>
        <right style="thin">
          <color auto="1"/>
        </right>
        <top style="thin">
          <color auto="1"/>
        </top>
        <bottom style="thin">
          <color auto="1"/>
        </bottom>
        <vertical style="thin">
          <color auto="1"/>
        </vertical>
        <horizontal style="thin">
          <color auto="1"/>
        </horizontal>
      </border>
    </dxf>
    <dxf>
      <alignment horizontal="center" vertical="center" textRotation="0" wrapText="1" indent="0" justifyLastLine="0" shrinkToFit="0" readingOrder="0"/>
      <border diagonalUp="0" diagonalDown="0">
        <left style="medium">
          <color auto="1"/>
        </left>
        <right style="thin">
          <color auto="1"/>
        </right>
        <top style="thin">
          <color auto="1"/>
        </top>
        <bottom style="thin">
          <color auto="1"/>
        </bottom>
        <vertical style="thin">
          <color auto="1"/>
        </vertical>
        <horizontal style="thin">
          <color auto="1"/>
        </horizontal>
      </border>
    </dxf>
    <dxf>
      <border>
        <top style="thin">
          <color auto="1"/>
        </top>
      </border>
    </dxf>
    <dxf>
      <border diagonalUp="0" diagonalDown="0">
        <left style="medium">
          <color auto="1"/>
        </left>
        <right style="medium">
          <color auto="1"/>
        </right>
        <top style="medium">
          <color auto="1"/>
        </top>
        <bottom style="medium">
          <color auto="1"/>
        </bottom>
      </border>
    </dxf>
    <dxf>
      <alignment horizontal="general" vertical="center" textRotation="0" wrapText="1" indent="0" justifyLastLine="0" shrinkToFit="0" readingOrder="0"/>
    </dxf>
    <dxf>
      <border>
        <bottom style="medium">
          <color auto="1"/>
        </bottom>
      </border>
    </dxf>
    <dxf>
      <alignment horizontal="general" vertical="center" textRotation="0" wrapText="1" indent="0" justifyLastLine="0" shrinkToFit="0" readingOrder="0"/>
      <border diagonalUp="0" diagonalDown="0">
        <left style="thin">
          <color auto="1"/>
        </left>
        <right style="thin">
          <color auto="1"/>
        </right>
        <top/>
        <bottom/>
        <vertical style="thin">
          <color auto="1"/>
        </vertical>
        <horizontal/>
      </border>
    </dxf>
  </dxfs>
  <tableStyles count="0" defaultTableStyle="TableStyleMedium2" defaultPivotStyle="PivotStyleLight16"/>
  <colors>
    <mruColors>
      <color rgb="FF99CCFF"/>
      <color rgb="FFCC9900"/>
      <color rgb="FFFFFFCC"/>
      <color rgb="FFFFD55D"/>
      <color rgb="FFFF5353"/>
      <color rgb="FF990000"/>
      <color rgb="FFCC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darwin.escb.eu/livelinkdav/nodes/1693632014/2022-8-26%202022_014_STC_Assessment_spreadsheet_2D_Legal_and_organisational_forms_(with%20internal%20comment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2.6 List of legal forms"/>
      <sheetName val="INDEX"/>
      <sheetName val="AT"/>
      <sheetName val="BE"/>
      <sheetName val="CY"/>
      <sheetName val="DE"/>
      <sheetName val="EE"/>
      <sheetName val="ES"/>
      <sheetName val="FI"/>
      <sheetName val="FR"/>
      <sheetName val="GR"/>
      <sheetName val="IE"/>
      <sheetName val="IT"/>
      <sheetName val="MT"/>
      <sheetName val="LT"/>
      <sheetName val="LU"/>
      <sheetName val="LV"/>
      <sheetName val="NL"/>
      <sheetName val="PT"/>
      <sheetName val="SI"/>
      <sheetName val="SK"/>
      <sheetName val="BG"/>
      <sheetName val="CZ"/>
      <sheetName val="DK"/>
      <sheetName val="HR"/>
      <sheetName val="HR (2)"/>
      <sheetName val="HU"/>
      <sheetName val="PL"/>
      <sheetName val="RO"/>
      <sheetName val="SE"/>
      <sheetName val="EU"/>
      <sheetName val="GB"/>
      <sheetName val="RW"/>
      <sheetName val="All legal forms (29 jurisdict.)"/>
      <sheetName val="Legal forms codelist in RI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2">
          <cell r="A2" t="str">
            <v>MT010</v>
          </cell>
        </row>
        <row r="7">
          <cell r="A7" t="str">
            <v>MT032</v>
          </cell>
          <cell r="B7" t="str">
            <v>MT</v>
          </cell>
          <cell r="C7" t="str">
            <v>INVCO: Investment Company</v>
          </cell>
          <cell r="D7" t="str">
            <v>Investment companies with fixed share capital</v>
          </cell>
        </row>
        <row r="8">
          <cell r="A8" t="str">
            <v>MT033</v>
          </cell>
          <cell r="B8" t="str">
            <v>MT</v>
          </cell>
          <cell r="C8" t="str">
            <v>SV: SICAV (Société d’Investissement à Capital Variable)</v>
          </cell>
          <cell r="D8" t="str">
            <v>Investment companies with variable share capital</v>
          </cell>
        </row>
        <row r="9">
          <cell r="A9" t="str">
            <v>MT034</v>
          </cell>
          <cell r="B9" t="str">
            <v>MT</v>
          </cell>
          <cell r="C9" t="str">
            <v>PCC: Protected cell company</v>
          </cell>
          <cell r="D9" t="str">
            <v>Protected cell company</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2">
          <cell r="A2" t="str">
            <v>HU113</v>
          </cell>
        </row>
        <row r="28">
          <cell r="A28" t="str">
            <v>HU121</v>
          </cell>
          <cell r="B28" t="str">
            <v>HU</v>
          </cell>
          <cell r="C28" t="str">
            <v>Szociális szövetkezet</v>
          </cell>
          <cell r="D28" t="str">
            <v>Social cooperative</v>
          </cell>
        </row>
        <row r="29">
          <cell r="A29" t="str">
            <v>HU123</v>
          </cell>
          <cell r="B29" t="str">
            <v>HU</v>
          </cell>
          <cell r="C29" t="str">
            <v>Iskolaszövetkezet</v>
          </cell>
          <cell r="D29" t="str">
            <v>School cooperative</v>
          </cell>
        </row>
        <row r="30">
          <cell r="A30" t="str">
            <v>HU124</v>
          </cell>
          <cell r="B30" t="str">
            <v>HU</v>
          </cell>
          <cell r="C30" t="str">
            <v>Agrárgazdasági szövetkezet</v>
          </cell>
          <cell r="D30" t="str">
            <v>Agricultural cooperative</v>
          </cell>
        </row>
        <row r="31">
          <cell r="A31" t="str">
            <v>HU131</v>
          </cell>
          <cell r="B31" t="str">
            <v>HU</v>
          </cell>
          <cell r="C31" t="str">
            <v>Ügyvédi iroda</v>
          </cell>
          <cell r="D31" t="str">
            <v>Lawyer’s office</v>
          </cell>
        </row>
        <row r="32">
          <cell r="A32" t="str">
            <v>HU133</v>
          </cell>
          <cell r="B32" t="str">
            <v>HU</v>
          </cell>
          <cell r="C32" t="str">
            <v>Vízitársulat</v>
          </cell>
          <cell r="D32" t="str">
            <v>Water management association</v>
          </cell>
        </row>
        <row r="33">
          <cell r="A33" t="str">
            <v>HU135</v>
          </cell>
          <cell r="B33" t="str">
            <v>HU</v>
          </cell>
          <cell r="C33" t="str">
            <v>Erdőbirtokossági társulat</v>
          </cell>
          <cell r="D33" t="str">
            <v>Forestry association</v>
          </cell>
        </row>
        <row r="34">
          <cell r="A34" t="str">
            <v>HU141</v>
          </cell>
          <cell r="B34" t="str">
            <v>HU</v>
          </cell>
          <cell r="C34" t="str">
            <v>Európai részvénytársaság (SE)</v>
          </cell>
          <cell r="D34" t="str">
            <v>European public limited-liability company (SE)</v>
          </cell>
        </row>
        <row r="35">
          <cell r="A35" t="str">
            <v>HU142</v>
          </cell>
          <cell r="B35" t="str">
            <v>HU</v>
          </cell>
          <cell r="C35" t="str">
            <v>Európai szövetkezet (SCE)</v>
          </cell>
          <cell r="D35" t="str">
            <v>European cooperative society (SCE)</v>
          </cell>
        </row>
        <row r="36">
          <cell r="A36" t="str">
            <v>HU311</v>
          </cell>
          <cell r="B36" t="str">
            <v>HU</v>
          </cell>
          <cell r="C36" t="str">
            <v>Központi költségvetési irányító szerv</v>
          </cell>
          <cell r="D36" t="str">
            <v>Guiding central government institution</v>
          </cell>
        </row>
        <row r="37">
          <cell r="A37" t="str">
            <v>HU312</v>
          </cell>
          <cell r="B37" t="str">
            <v>HU</v>
          </cell>
          <cell r="C37" t="str">
            <v>Központi költségvetési szerv</v>
          </cell>
          <cell r="D37" t="str">
            <v>Central government institution</v>
          </cell>
        </row>
        <row r="38">
          <cell r="A38" t="str">
            <v>HU321</v>
          </cell>
          <cell r="B38" t="str">
            <v>HU</v>
          </cell>
          <cell r="C38" t="str">
            <v>Helyi önkormányzat</v>
          </cell>
          <cell r="D38" t="str">
            <v>Local government</v>
          </cell>
        </row>
        <row r="39">
          <cell r="A39" t="str">
            <v>HU322</v>
          </cell>
          <cell r="B39" t="str">
            <v>HU</v>
          </cell>
          <cell r="C39" t="str">
            <v>Helyi önkormányzati költségvetési szerv</v>
          </cell>
          <cell r="D39" t="str">
            <v>Local government institution</v>
          </cell>
        </row>
        <row r="40">
          <cell r="A40" t="str">
            <v>HU325</v>
          </cell>
          <cell r="B40" t="str">
            <v>HU</v>
          </cell>
          <cell r="C40" t="str">
            <v>Önkormányzati hivatal (költségvetési szerv)</v>
          </cell>
          <cell r="D40" t="str">
            <v>Office of local government (public institution)</v>
          </cell>
        </row>
        <row r="41">
          <cell r="A41" t="str">
            <v>HU327</v>
          </cell>
          <cell r="B41" t="str">
            <v>HU</v>
          </cell>
          <cell r="C41" t="str">
            <v>Helyi önkormányzatok társulása</v>
          </cell>
          <cell r="D41" t="str">
            <v>Association of local governments</v>
          </cell>
        </row>
        <row r="42">
          <cell r="A42" t="str">
            <v>HU328</v>
          </cell>
          <cell r="B42" t="str">
            <v>HU</v>
          </cell>
          <cell r="C42" t="str">
            <v>Területfejlesztési önkormányzati társulás</v>
          </cell>
          <cell r="D42" t="str">
            <v>Regional development association of local governments</v>
          </cell>
        </row>
        <row r="43">
          <cell r="A43" t="str">
            <v>HU371</v>
          </cell>
          <cell r="B43" t="str">
            <v>HU</v>
          </cell>
          <cell r="C43" t="str">
            <v>Helyi nemzetiségi önkormányzat</v>
          </cell>
          <cell r="D43" t="str">
            <v>Local nationality government</v>
          </cell>
        </row>
        <row r="44">
          <cell r="A44" t="str">
            <v>HU372</v>
          </cell>
          <cell r="B44" t="str">
            <v>HU</v>
          </cell>
          <cell r="C44" t="str">
            <v>Helyi nemzetiségi önkormányzati költségvetési szerv</v>
          </cell>
          <cell r="D44" t="str">
            <v>Local nationality government institution</v>
          </cell>
        </row>
        <row r="45">
          <cell r="A45" t="str">
            <v>HU373</v>
          </cell>
          <cell r="B45" t="str">
            <v>HU</v>
          </cell>
          <cell r="C45" t="str">
            <v>Helyi nemzetiségi önkormányzatok társulása</v>
          </cell>
          <cell r="D45" t="str">
            <v>Association of local nationality governments</v>
          </cell>
        </row>
        <row r="46">
          <cell r="A46" t="str">
            <v>HU511</v>
          </cell>
          <cell r="B46" t="str">
            <v>HU</v>
          </cell>
          <cell r="C46" t="str">
            <v>Párt</v>
          </cell>
          <cell r="D46" t="str">
            <v>Political party</v>
          </cell>
        </row>
        <row r="47">
          <cell r="A47" t="str">
            <v>HU541</v>
          </cell>
          <cell r="B47" t="str">
            <v>HU</v>
          </cell>
          <cell r="C47" t="str">
            <v>Kamara</v>
          </cell>
          <cell r="D47" t="str">
            <v>Chamber</v>
          </cell>
        </row>
        <row r="48">
          <cell r="A48" t="str">
            <v>HU551</v>
          </cell>
          <cell r="B48" t="str">
            <v>HU</v>
          </cell>
          <cell r="C48" t="str">
            <v>Bevett egyház</v>
          </cell>
          <cell r="D48" t="str">
            <v>Established church</v>
          </cell>
        </row>
        <row r="49">
          <cell r="A49" t="str">
            <v>HU552</v>
          </cell>
          <cell r="B49" t="str">
            <v>HU</v>
          </cell>
          <cell r="C49" t="str">
            <v xml:space="preserve">Bevett egyház elsődlegesen közfeladatot ellátó belső egyházi jogi személye  </v>
          </cell>
          <cell r="D49" t="str">
            <v>Inner ecclesiastical legal person of established church, performing public duties primarily</v>
          </cell>
        </row>
        <row r="50">
          <cell r="A50" t="str">
            <v>HU555</v>
          </cell>
          <cell r="B50" t="str">
            <v>HU</v>
          </cell>
          <cell r="C50" t="str">
            <v>Bevett egyház elsődlegesen vallási tevékenységet végző belső egyházi jogi személye</v>
          </cell>
          <cell r="D50" t="str">
            <v>Inner ecclesiastical legal person of established church, performing religious activities primarily</v>
          </cell>
        </row>
        <row r="51">
          <cell r="A51" t="str">
            <v>HU556</v>
          </cell>
          <cell r="B51" t="str">
            <v>HU</v>
          </cell>
          <cell r="C51" t="str">
            <v>Bejegyzett egyház</v>
          </cell>
          <cell r="D51" t="str">
            <v>Registered church II (incorporated church)</v>
          </cell>
        </row>
        <row r="52">
          <cell r="A52" t="str">
            <v>HU557</v>
          </cell>
          <cell r="B52" t="str">
            <v>HU</v>
          </cell>
          <cell r="C52" t="str">
            <v>Nyilvántartásba vett egyház</v>
          </cell>
          <cell r="D52" t="str">
            <v>Registered church I</v>
          </cell>
        </row>
        <row r="53">
          <cell r="A53" t="str">
            <v>HU558</v>
          </cell>
          <cell r="B53" t="str">
            <v>HU</v>
          </cell>
          <cell r="C53" t="str">
            <v>Bejegyzett egyház és Nyilvántartásba vett egyház belső egyházi jogi személye</v>
          </cell>
          <cell r="D53" t="str">
            <v>Inner ecclesiastical legal person/entity of registered church I or registered church II (incorporated church)</v>
          </cell>
        </row>
        <row r="54">
          <cell r="A54" t="str">
            <v>HU561</v>
          </cell>
          <cell r="B54" t="str">
            <v>HU</v>
          </cell>
          <cell r="C54" t="str">
            <v>Közalapítvány</v>
          </cell>
          <cell r="D54" t="str">
            <v>Public foundation</v>
          </cell>
        </row>
        <row r="55">
          <cell r="A55" t="str">
            <v>HU566</v>
          </cell>
          <cell r="B55" t="str">
            <v>HU</v>
          </cell>
          <cell r="C55" t="str">
            <v>Kormány által létrehozott alapítvány</v>
          </cell>
          <cell r="D55" t="str">
            <v>Foundation established by government</v>
          </cell>
        </row>
        <row r="56">
          <cell r="A56" t="str">
            <v>HU567</v>
          </cell>
          <cell r="B56" t="str">
            <v>HU</v>
          </cell>
          <cell r="C56" t="str">
            <v>Vagyonkezelő alapítvány</v>
          </cell>
          <cell r="D56" t="str">
            <v>Asset management foundation</v>
          </cell>
        </row>
        <row r="57">
          <cell r="A57" t="str">
            <v>HU568</v>
          </cell>
          <cell r="B57" t="str">
            <v>HU</v>
          </cell>
          <cell r="C57" t="str">
            <v>Közérdekű vagyonkezelő alapítvány</v>
          </cell>
          <cell r="D57" t="str">
            <v>Asset management foundation of public interest</v>
          </cell>
        </row>
        <row r="58">
          <cell r="A58" t="str">
            <v>HU572</v>
          </cell>
          <cell r="B58" t="str">
            <v>HU</v>
          </cell>
          <cell r="C58" t="str">
            <v>Nonprofit korlátolt felelősségű társaság</v>
          </cell>
          <cell r="D58" t="str">
            <v>Non-profit private limited-liability company</v>
          </cell>
        </row>
        <row r="59">
          <cell r="A59" t="str">
            <v>HU573</v>
          </cell>
          <cell r="B59" t="str">
            <v>HU</v>
          </cell>
          <cell r="C59" t="str">
            <v>Nonprofit részvénytársaság</v>
          </cell>
          <cell r="D59" t="str">
            <v>Non-profit limited company</v>
          </cell>
        </row>
        <row r="60">
          <cell r="A60" t="str">
            <v>HU575</v>
          </cell>
          <cell r="B60" t="str">
            <v>HU</v>
          </cell>
          <cell r="C60" t="str">
            <v>Nonprofit közkereseti társaság</v>
          </cell>
          <cell r="D60" t="str">
            <v>Non-profit general partnership</v>
          </cell>
        </row>
        <row r="61">
          <cell r="A61" t="str">
            <v>HU576</v>
          </cell>
          <cell r="B61" t="str">
            <v>HU</v>
          </cell>
          <cell r="C61" t="str">
            <v>Nonprofit betéti társaság</v>
          </cell>
          <cell r="D61" t="str">
            <v>Non-profit limited partnership</v>
          </cell>
        </row>
        <row r="62">
          <cell r="A62" t="str">
            <v>HU583</v>
          </cell>
          <cell r="B62" t="str">
            <v>HU</v>
          </cell>
          <cell r="C62" t="str">
            <v>Vegyes nyugdíjpénztár</v>
          </cell>
          <cell r="D62" t="str">
            <v>Mixed-activity pension fund</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0000000}" name="tabChangeLog" displayName="tabChangeLog" ref="A2:E236" totalsRowShown="0" headerRowDxfId="67" dataDxfId="65" headerRowBorderDxfId="66" tableBorderDxfId="64" totalsRowBorderDxfId="63">
  <autoFilter ref="A2:E236" xr:uid="{00000000-0009-0000-0100-000003000000}"/>
  <tableColumns count="5">
    <tableColumn id="6" xr3:uid="{00000000-0010-0000-0000-000006000000}" name="Date" dataDxfId="62"/>
    <tableColumn id="12" xr3:uid="{00000000-0010-0000-0000-00000C000000}" name="Version" dataDxfId="61"/>
    <tableColumn id="1" xr3:uid="{00000000-0010-0000-0000-000001000000}" name="Rule_x000a_Number" dataDxfId="60"/>
    <tableColumn id="2" xr3:uid="{00000000-0010-0000-0000-000002000000}" name="What has changed?" dataDxfId="59"/>
    <tableColumn id="3" xr3:uid="{00000000-0010-0000-0000-000003000000}" name="Effective from " dataDxfId="58"/>
  </tableColumns>
  <tableStyleInfo name="TableStyleMedium17"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1000000}" name="tabChangeLog3" displayName="tabChangeLog3" ref="A2:D58" totalsRowShown="0" headerRowDxfId="57" dataDxfId="55" headerRowBorderDxfId="56" tableBorderDxfId="54" totalsRowBorderDxfId="53">
  <tableColumns count="4">
    <tableColumn id="6" xr3:uid="{00000000-0010-0000-0100-000006000000}" name="Date" dataDxfId="52"/>
    <tableColumn id="12" xr3:uid="{00000000-0010-0000-0100-00000C000000}" name="Version" dataDxfId="51"/>
    <tableColumn id="2" xr3:uid="{00000000-0010-0000-0100-000002000000}" name="Sheet" dataDxfId="50"/>
    <tableColumn id="5" xr3:uid="{00000000-0010-0000-0100-000005000000}" name="What has changed?" dataDxfId="49"/>
  </tableColumns>
  <tableStyleInfo name="TableStyleMedium17"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2000000}" name="tabDataSpecification" displayName="tabDataSpecification" ref="A2:I50" totalsRowShown="0" headerRowDxfId="48" dataDxfId="46" headerRowBorderDxfId="47" tableBorderDxfId="45" totalsRowBorderDxfId="44">
  <autoFilter ref="A2:I50" xr:uid="{00000000-0009-0000-0100-000001000000}"/>
  <sortState xmlns:xlrd2="http://schemas.microsoft.com/office/spreadsheetml/2017/richdata2" ref="A3:I50">
    <sortCondition ref="A2:A50"/>
  </sortState>
  <tableColumns count="9">
    <tableColumn id="1" xr3:uid="{00000000-0010-0000-0200-000001000000}" name="Rule Number" dataDxfId="43"/>
    <tableColumn id="2" xr3:uid="{00000000-0010-0000-0200-000002000000}" name="Attribute" dataDxfId="42"/>
    <tableColumn id="3" xr3:uid="{00000000-0010-0000-0200-000003000000}" name="Format" dataDxfId="41"/>
    <tableColumn id="4" xr3:uid="{00000000-0010-0000-0200-000004000000}" name="Data Specification" dataDxfId="40"/>
    <tableColumn id="5" xr3:uid="{00000000-0010-0000-0200-000005000000}" name="Non-applicable (NA) option" dataDxfId="39"/>
    <tableColumn id="6" xr3:uid="{00000000-0010-0000-0200-000006000000}" name="Not required (NR) option" dataDxfId="38"/>
    <tableColumn id="7" xr3:uid="{00000000-0010-0000-0200-000007000000}" name="Not reported (NP) option" dataDxfId="37"/>
    <tableColumn id="8" xr3:uid="{00000000-0010-0000-0200-000008000000}" name="Rule Description" dataDxfId="36"/>
    <tableColumn id="9" xr3:uid="{00000000-0010-0000-0200-000009000000}" name="Rule Error" dataDxfId="35"/>
  </tableColumns>
  <tableStyleInfo name="TableStyleMedium16"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00000000-000C-0000-FFFF-FFFF03000000}" name="tabFileRejection" displayName="tabFileRejection" ref="A2:E8" totalsRowShown="0" headerRowDxfId="34" dataDxfId="32" headerRowBorderDxfId="33" tableBorderDxfId="31" totalsRowBorderDxfId="30">
  <autoFilter ref="A2:E8" xr:uid="{00000000-0009-0000-0100-000009000000}"/>
  <tableColumns count="5">
    <tableColumn id="9" xr3:uid="{00000000-0010-0000-0300-000009000000}" name="Rule Number" dataDxfId="29"/>
    <tableColumn id="3" xr3:uid="{00000000-0010-0000-0300-000003000000}" name="Rule Category" dataDxfId="28"/>
    <tableColumn id="1" xr3:uid="{00000000-0010-0000-0300-000001000000}" name="Attribute(s)" dataDxfId="27"/>
    <tableColumn id="10" xr3:uid="{00000000-0010-0000-0300-00000A000000}" name="Rule Description" dataDxfId="26"/>
    <tableColumn id="11" xr3:uid="{00000000-0010-0000-0300-00000B000000}" name="Rule Error" dataDxfId="25"/>
  </tableColumns>
  <tableStyleInfo name="TableStyleMedium16"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4000000}" name="tabRecordRules" displayName="tabRecordRules" ref="A2:E92" totalsRowShown="0" headerRowDxfId="24" headerRowBorderDxfId="23" tableBorderDxfId="22">
  <autoFilter ref="A2:E92" xr:uid="{00000000-0009-0000-0100-000002000000}"/>
  <tableColumns count="5">
    <tableColumn id="4" xr3:uid="{00000000-0010-0000-0400-000004000000}" name="Rule Number" dataDxfId="21"/>
    <tableColumn id="5" xr3:uid="{00000000-0010-0000-0400-000005000000}" name="Rule Category" dataDxfId="20"/>
    <tableColumn id="6" xr3:uid="{00000000-0010-0000-0400-000006000000}" name="Attribute(s)" dataDxfId="19"/>
    <tableColumn id="7" xr3:uid="{00000000-0010-0000-0400-000007000000}" name="Rule Description" dataDxfId="18"/>
    <tableColumn id="8" xr3:uid="{00000000-0010-0000-0400-000008000000}" name="Rule Error" dataDxfId="17"/>
  </tableColumns>
  <tableStyleInfo name="TableStyleMedium16"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hyperlink" Target="https://www.destatis.de/DE/Themen/Staat/Oeffentliche-Finanzen/Fonds-Einrichtungen-Unternehmen/Methoden/_inhalt.html" TargetMode="External"/><Relationship Id="rId7" Type="http://schemas.openxmlformats.org/officeDocument/2006/relationships/printerSettings" Target="../printerSettings/printerSettings11.bin"/><Relationship Id="rId2" Type="http://schemas.openxmlformats.org/officeDocument/2006/relationships/hyperlink" Target="https://resources.register-iri.com/CorpEntity/Corporate/Search" TargetMode="External"/><Relationship Id="rId1" Type="http://schemas.openxmlformats.org/officeDocument/2006/relationships/hyperlink" Target="https://www.ecb.europa.eu/stats/money_credit_banking/anacredit/html/index.en.html" TargetMode="External"/><Relationship Id="rId6" Type="http://schemas.openxmlformats.org/officeDocument/2006/relationships/hyperlink" Target="https://www.finma.ch/" TargetMode="External"/><Relationship Id="rId5" Type="http://schemas.openxmlformats.org/officeDocument/2006/relationships/hyperlink" Target="https://www.sijilat.bh/" TargetMode="External"/><Relationship Id="rId4" Type="http://schemas.openxmlformats.org/officeDocument/2006/relationships/hyperlink" Target="https://www.centralbank.cy/en/statistics/money-and-banking-statistics-and-financial-accounts/lists-of-financial-institutions" TargetMode="Externa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hyperlink" Target="https://www.ecb.europa.eu/stats/money_credit_banking/anacredit/html/index.en.html" TargetMode="Externa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table" Target="../tables/table4.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table" Target="../tables/table5.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autoPageBreaks="0" fitToPage="1"/>
  </sheetPr>
  <dimension ref="A1:E236"/>
  <sheetViews>
    <sheetView tabSelected="1" zoomScale="70" zoomScaleNormal="70" zoomScaleSheetLayoutView="25" workbookViewId="0">
      <pane ySplit="2" topLeftCell="A209" activePane="bottomLeft" state="frozen"/>
      <selection activeCell="D35" sqref="D35"/>
      <selection pane="bottomLeft" activeCell="F2" sqref="F2"/>
    </sheetView>
  </sheetViews>
  <sheetFormatPr defaultColWidth="9.140625" defaultRowHeight="15"/>
  <cols>
    <col min="1" max="1" width="13.5703125" bestFit="1" customWidth="1"/>
    <col min="2" max="2" width="16.85546875" bestFit="1" customWidth="1"/>
    <col min="3" max="3" width="24" bestFit="1" customWidth="1"/>
    <col min="4" max="4" width="19.7109375" bestFit="1" customWidth="1"/>
    <col min="5" max="5" width="20" style="1" customWidth="1"/>
  </cols>
  <sheetData>
    <row r="1" spans="1:5" ht="19.5" thickBot="1">
      <c r="A1" s="80" t="s">
        <v>9115</v>
      </c>
      <c r="E1"/>
    </row>
    <row r="2" spans="1:5" ht="30.75" thickBot="1">
      <c r="A2" s="76" t="s">
        <v>4556</v>
      </c>
      <c r="B2" s="77" t="s">
        <v>9116</v>
      </c>
      <c r="C2" s="77" t="s">
        <v>9117</v>
      </c>
      <c r="D2" s="83" t="s">
        <v>9118</v>
      </c>
      <c r="E2" s="155" t="s">
        <v>11922</v>
      </c>
    </row>
    <row r="3" spans="1:5">
      <c r="A3" s="165">
        <v>42902</v>
      </c>
      <c r="B3" s="81" t="s">
        <v>9119</v>
      </c>
      <c r="C3" s="75" t="s">
        <v>9120</v>
      </c>
      <c r="D3" s="166" t="s">
        <v>9121</v>
      </c>
      <c r="E3" s="297"/>
    </row>
    <row r="4" spans="1:5">
      <c r="A4" s="167">
        <v>42902</v>
      </c>
      <c r="B4" s="2" t="s">
        <v>9119</v>
      </c>
      <c r="C4" s="3" t="s">
        <v>3181</v>
      </c>
      <c r="D4" s="168" t="s">
        <v>9122</v>
      </c>
      <c r="E4" s="297"/>
    </row>
    <row r="5" spans="1:5">
      <c r="A5" s="167">
        <v>42902</v>
      </c>
      <c r="B5" s="2" t="s">
        <v>9119</v>
      </c>
      <c r="C5" s="3" t="s">
        <v>3100</v>
      </c>
      <c r="D5" s="168" t="s">
        <v>4548</v>
      </c>
      <c r="E5" s="297"/>
    </row>
    <row r="6" spans="1:5">
      <c r="A6" s="167">
        <v>42902</v>
      </c>
      <c r="B6" s="2" t="s">
        <v>9119</v>
      </c>
      <c r="C6" s="3" t="s">
        <v>3100</v>
      </c>
      <c r="D6" s="168" t="s">
        <v>4561</v>
      </c>
      <c r="E6" s="297"/>
    </row>
    <row r="7" spans="1:5" ht="30">
      <c r="A7" s="167">
        <v>42902</v>
      </c>
      <c r="B7" s="2" t="s">
        <v>9119</v>
      </c>
      <c r="C7" s="3" t="s">
        <v>3102</v>
      </c>
      <c r="D7" s="168" t="s">
        <v>4552</v>
      </c>
      <c r="E7" s="297"/>
    </row>
    <row r="8" spans="1:5">
      <c r="A8" s="167">
        <v>42902</v>
      </c>
      <c r="B8" s="2" t="s">
        <v>9119</v>
      </c>
      <c r="C8" s="3" t="s">
        <v>3102</v>
      </c>
      <c r="D8" s="168" t="s">
        <v>4548</v>
      </c>
      <c r="E8" s="297"/>
    </row>
    <row r="9" spans="1:5">
      <c r="A9" s="167">
        <v>42902</v>
      </c>
      <c r="B9" s="2" t="s">
        <v>9119</v>
      </c>
      <c r="C9" s="3" t="s">
        <v>3102</v>
      </c>
      <c r="D9" s="168" t="s">
        <v>4561</v>
      </c>
      <c r="E9" s="297"/>
    </row>
    <row r="10" spans="1:5" ht="30">
      <c r="A10" s="167">
        <v>42902</v>
      </c>
      <c r="B10" s="2" t="s">
        <v>9119</v>
      </c>
      <c r="C10" s="3" t="s">
        <v>3103</v>
      </c>
      <c r="D10" s="168" t="s">
        <v>4552</v>
      </c>
      <c r="E10" s="297"/>
    </row>
    <row r="11" spans="1:5">
      <c r="A11" s="167">
        <v>42902</v>
      </c>
      <c r="B11" s="2" t="s">
        <v>9119</v>
      </c>
      <c r="C11" s="3" t="s">
        <v>3103</v>
      </c>
      <c r="D11" s="168" t="s">
        <v>4548</v>
      </c>
      <c r="E11" s="297"/>
    </row>
    <row r="12" spans="1:5">
      <c r="A12" s="167">
        <v>42902</v>
      </c>
      <c r="B12" s="2" t="s">
        <v>9119</v>
      </c>
      <c r="C12" s="3" t="s">
        <v>3103</v>
      </c>
      <c r="D12" s="168" t="s">
        <v>4561</v>
      </c>
      <c r="E12" s="297"/>
    </row>
    <row r="13" spans="1:5" ht="30">
      <c r="A13" s="167">
        <v>42902</v>
      </c>
      <c r="B13" s="2" t="s">
        <v>9119</v>
      </c>
      <c r="C13" s="3" t="s">
        <v>3116</v>
      </c>
      <c r="D13" s="168" t="s">
        <v>4551</v>
      </c>
      <c r="E13" s="297"/>
    </row>
    <row r="14" spans="1:5">
      <c r="A14" s="167">
        <v>42902</v>
      </c>
      <c r="B14" s="2" t="s">
        <v>9119</v>
      </c>
      <c r="C14" s="3" t="s">
        <v>3116</v>
      </c>
      <c r="D14" s="168" t="s">
        <v>4548</v>
      </c>
      <c r="E14" s="297"/>
    </row>
    <row r="15" spans="1:5">
      <c r="A15" s="167">
        <v>42902</v>
      </c>
      <c r="B15" s="2" t="s">
        <v>9119</v>
      </c>
      <c r="C15" s="3" t="s">
        <v>3116</v>
      </c>
      <c r="D15" s="168" t="s">
        <v>4561</v>
      </c>
      <c r="E15" s="297"/>
    </row>
    <row r="16" spans="1:5">
      <c r="A16" s="167">
        <v>42902</v>
      </c>
      <c r="B16" s="2" t="s">
        <v>9119</v>
      </c>
      <c r="C16" s="3" t="s">
        <v>9123</v>
      </c>
      <c r="D16" s="168" t="s">
        <v>3090</v>
      </c>
      <c r="E16" s="297"/>
    </row>
    <row r="17" spans="1:5">
      <c r="A17" s="167">
        <v>42902</v>
      </c>
      <c r="B17" s="2" t="s">
        <v>9119</v>
      </c>
      <c r="C17" s="3" t="s">
        <v>9123</v>
      </c>
      <c r="D17" s="168" t="s">
        <v>4547</v>
      </c>
      <c r="E17" s="297"/>
    </row>
    <row r="18" spans="1:5">
      <c r="A18" s="167">
        <v>42902</v>
      </c>
      <c r="B18" s="2" t="s">
        <v>9119</v>
      </c>
      <c r="C18" s="3" t="s">
        <v>9123</v>
      </c>
      <c r="D18" s="168" t="s">
        <v>4548</v>
      </c>
      <c r="E18" s="297"/>
    </row>
    <row r="19" spans="1:5">
      <c r="A19" s="167">
        <v>42902</v>
      </c>
      <c r="B19" s="2" t="s">
        <v>9119</v>
      </c>
      <c r="C19" s="3" t="s">
        <v>9123</v>
      </c>
      <c r="D19" s="168" t="s">
        <v>4561</v>
      </c>
      <c r="E19" s="297"/>
    </row>
    <row r="20" spans="1:5">
      <c r="A20" s="167">
        <v>42902</v>
      </c>
      <c r="B20" s="2" t="s">
        <v>9119</v>
      </c>
      <c r="C20" s="3" t="s">
        <v>9124</v>
      </c>
      <c r="D20" s="168" t="s">
        <v>9121</v>
      </c>
      <c r="E20" s="297"/>
    </row>
    <row r="21" spans="1:5">
      <c r="A21" s="167">
        <v>42902</v>
      </c>
      <c r="B21" s="2" t="s">
        <v>9119</v>
      </c>
      <c r="C21" s="3" t="s">
        <v>9125</v>
      </c>
      <c r="D21" s="168" t="s">
        <v>9121</v>
      </c>
      <c r="E21" s="297"/>
    </row>
    <row r="22" spans="1:5">
      <c r="A22" s="167">
        <v>42902</v>
      </c>
      <c r="B22" s="2" t="s">
        <v>9119</v>
      </c>
      <c r="C22" s="3" t="s">
        <v>9126</v>
      </c>
      <c r="D22" s="168" t="s">
        <v>9121</v>
      </c>
      <c r="E22" s="297"/>
    </row>
    <row r="23" spans="1:5">
      <c r="A23" s="167">
        <v>42902</v>
      </c>
      <c r="B23" s="2" t="s">
        <v>9119</v>
      </c>
      <c r="C23" s="3" t="s">
        <v>9127</v>
      </c>
      <c r="D23" s="168" t="s">
        <v>9121</v>
      </c>
      <c r="E23" s="297"/>
    </row>
    <row r="24" spans="1:5">
      <c r="A24" s="167">
        <v>42902</v>
      </c>
      <c r="B24" s="2" t="s">
        <v>9119</v>
      </c>
      <c r="C24" s="3" t="s">
        <v>9128</v>
      </c>
      <c r="D24" s="168" t="s">
        <v>9121</v>
      </c>
      <c r="E24" s="297"/>
    </row>
    <row r="25" spans="1:5">
      <c r="A25" s="167">
        <v>42902</v>
      </c>
      <c r="B25" s="2" t="s">
        <v>9119</v>
      </c>
      <c r="C25" s="3" t="s">
        <v>9129</v>
      </c>
      <c r="D25" s="168" t="s">
        <v>9121</v>
      </c>
      <c r="E25" s="297"/>
    </row>
    <row r="26" spans="1:5">
      <c r="A26" s="167">
        <v>42902</v>
      </c>
      <c r="B26" s="2" t="s">
        <v>9119</v>
      </c>
      <c r="C26" s="3" t="s">
        <v>9130</v>
      </c>
      <c r="D26" s="168" t="s">
        <v>9121</v>
      </c>
      <c r="E26" s="297"/>
    </row>
    <row r="27" spans="1:5">
      <c r="A27" s="167">
        <v>42902</v>
      </c>
      <c r="B27" s="2" t="s">
        <v>9119</v>
      </c>
      <c r="C27" s="3" t="s">
        <v>9131</v>
      </c>
      <c r="D27" s="168" t="s">
        <v>9121</v>
      </c>
      <c r="E27" s="297"/>
    </row>
    <row r="28" spans="1:5">
      <c r="A28" s="167">
        <v>42902</v>
      </c>
      <c r="B28" s="2" t="s">
        <v>9119</v>
      </c>
      <c r="C28" s="3" t="s">
        <v>9132</v>
      </c>
      <c r="D28" s="168" t="s">
        <v>9121</v>
      </c>
      <c r="E28" s="297"/>
    </row>
    <row r="29" spans="1:5">
      <c r="A29" s="167">
        <v>42902</v>
      </c>
      <c r="B29" s="2" t="s">
        <v>9119</v>
      </c>
      <c r="C29" s="3" t="s">
        <v>9133</v>
      </c>
      <c r="D29" s="168" t="s">
        <v>9121</v>
      </c>
      <c r="E29" s="297"/>
    </row>
    <row r="30" spans="1:5">
      <c r="A30" s="167">
        <v>42902</v>
      </c>
      <c r="B30" s="2" t="s">
        <v>9119</v>
      </c>
      <c r="C30" s="3" t="s">
        <v>9134</v>
      </c>
      <c r="D30" s="168" t="s">
        <v>9121</v>
      </c>
      <c r="E30" s="297"/>
    </row>
    <row r="31" spans="1:5">
      <c r="A31" s="167">
        <v>42902</v>
      </c>
      <c r="B31" s="2" t="s">
        <v>9119</v>
      </c>
      <c r="C31" s="3" t="s">
        <v>9135</v>
      </c>
      <c r="D31" s="168" t="s">
        <v>9121</v>
      </c>
      <c r="E31" s="297"/>
    </row>
    <row r="32" spans="1:5">
      <c r="A32" s="167">
        <v>42902</v>
      </c>
      <c r="B32" s="2" t="s">
        <v>9119</v>
      </c>
      <c r="C32" s="3" t="s">
        <v>9136</v>
      </c>
      <c r="D32" s="168" t="s">
        <v>9121</v>
      </c>
      <c r="E32" s="297"/>
    </row>
    <row r="33" spans="1:5">
      <c r="A33" s="167">
        <v>42902</v>
      </c>
      <c r="B33" s="2" t="s">
        <v>9119</v>
      </c>
      <c r="C33" s="3" t="s">
        <v>9137</v>
      </c>
      <c r="D33" s="168" t="s">
        <v>9121</v>
      </c>
      <c r="E33" s="297"/>
    </row>
    <row r="34" spans="1:5">
      <c r="A34" s="167">
        <v>42902</v>
      </c>
      <c r="B34" s="2" t="s">
        <v>9119</v>
      </c>
      <c r="C34" s="3" t="s">
        <v>9138</v>
      </c>
      <c r="D34" s="168" t="s">
        <v>9121</v>
      </c>
      <c r="E34" s="297"/>
    </row>
    <row r="35" spans="1:5">
      <c r="A35" s="167">
        <v>42902</v>
      </c>
      <c r="B35" s="2" t="s">
        <v>9119</v>
      </c>
      <c r="C35" s="3" t="s">
        <v>9139</v>
      </c>
      <c r="D35" s="168" t="s">
        <v>9121</v>
      </c>
      <c r="E35" s="297"/>
    </row>
    <row r="36" spans="1:5">
      <c r="A36" s="167">
        <v>42902</v>
      </c>
      <c r="B36" s="2" t="s">
        <v>9119</v>
      </c>
      <c r="C36" s="3" t="s">
        <v>9140</v>
      </c>
      <c r="D36" s="168" t="s">
        <v>9121</v>
      </c>
      <c r="E36" s="297"/>
    </row>
    <row r="37" spans="1:5">
      <c r="A37" s="167">
        <v>42902</v>
      </c>
      <c r="B37" s="2" t="s">
        <v>9119</v>
      </c>
      <c r="C37" s="3" t="s">
        <v>9141</v>
      </c>
      <c r="D37" s="168" t="s">
        <v>9121</v>
      </c>
      <c r="E37" s="297"/>
    </row>
    <row r="38" spans="1:5">
      <c r="A38" s="167">
        <v>42902</v>
      </c>
      <c r="B38" s="2" t="s">
        <v>9119</v>
      </c>
      <c r="C38" s="3" t="s">
        <v>9142</v>
      </c>
      <c r="D38" s="168" t="s">
        <v>9121</v>
      </c>
      <c r="E38" s="297"/>
    </row>
    <row r="39" spans="1:5">
      <c r="A39" s="167">
        <v>42902</v>
      </c>
      <c r="B39" s="2" t="s">
        <v>9119</v>
      </c>
      <c r="C39" s="3" t="s">
        <v>9143</v>
      </c>
      <c r="D39" s="168" t="s">
        <v>9121</v>
      </c>
      <c r="E39" s="297"/>
    </row>
    <row r="40" spans="1:5">
      <c r="A40" s="167">
        <v>42902</v>
      </c>
      <c r="B40" s="2" t="s">
        <v>9119</v>
      </c>
      <c r="C40" s="3" t="s">
        <v>9144</v>
      </c>
      <c r="D40" s="169" t="s">
        <v>9121</v>
      </c>
      <c r="E40" s="297"/>
    </row>
    <row r="41" spans="1:5">
      <c r="A41" s="167">
        <v>42902</v>
      </c>
      <c r="B41" s="2" t="s">
        <v>9119</v>
      </c>
      <c r="C41" s="3" t="s">
        <v>4734</v>
      </c>
      <c r="D41" s="168" t="s">
        <v>9122</v>
      </c>
      <c r="E41" s="297"/>
    </row>
    <row r="42" spans="1:5">
      <c r="A42" s="167">
        <v>42902</v>
      </c>
      <c r="B42" s="2" t="s">
        <v>9119</v>
      </c>
      <c r="C42" s="3" t="s">
        <v>4735</v>
      </c>
      <c r="D42" s="168" t="s">
        <v>9122</v>
      </c>
      <c r="E42" s="297"/>
    </row>
    <row r="43" spans="1:5">
      <c r="A43" s="167">
        <v>42902</v>
      </c>
      <c r="B43" s="2" t="s">
        <v>9119</v>
      </c>
      <c r="C43" s="3" t="s">
        <v>6643</v>
      </c>
      <c r="D43" s="169" t="s">
        <v>9122</v>
      </c>
      <c r="E43" s="297"/>
    </row>
    <row r="44" spans="1:5">
      <c r="A44" s="167">
        <v>42902</v>
      </c>
      <c r="B44" s="2" t="s">
        <v>9119</v>
      </c>
      <c r="C44" s="3" t="s">
        <v>6568</v>
      </c>
      <c r="D44" s="168" t="s">
        <v>9122</v>
      </c>
      <c r="E44" s="297"/>
    </row>
    <row r="45" spans="1:5">
      <c r="A45" s="167">
        <v>42902</v>
      </c>
      <c r="B45" s="2" t="s">
        <v>9119</v>
      </c>
      <c r="C45" s="3" t="s">
        <v>4625</v>
      </c>
      <c r="D45" s="168" t="s">
        <v>4548</v>
      </c>
      <c r="E45" s="297"/>
    </row>
    <row r="46" spans="1:5">
      <c r="A46" s="167">
        <v>42902</v>
      </c>
      <c r="B46" s="2" t="s">
        <v>9119</v>
      </c>
      <c r="C46" s="3" t="s">
        <v>4625</v>
      </c>
      <c r="D46" s="168" t="s">
        <v>4561</v>
      </c>
      <c r="E46" s="297"/>
    </row>
    <row r="47" spans="1:5">
      <c r="A47" s="167">
        <v>42902</v>
      </c>
      <c r="B47" s="2" t="s">
        <v>9119</v>
      </c>
      <c r="C47" s="3" t="s">
        <v>4626</v>
      </c>
      <c r="D47" s="168" t="s">
        <v>4548</v>
      </c>
      <c r="E47" s="297"/>
    </row>
    <row r="48" spans="1:5">
      <c r="A48" s="167">
        <v>42902</v>
      </c>
      <c r="B48" s="2" t="s">
        <v>9119</v>
      </c>
      <c r="C48" s="3" t="s">
        <v>4626</v>
      </c>
      <c r="D48" s="168" t="s">
        <v>4561</v>
      </c>
      <c r="E48" s="297"/>
    </row>
    <row r="49" spans="1:5">
      <c r="A49" s="167">
        <v>42902</v>
      </c>
      <c r="B49" s="2" t="s">
        <v>9119</v>
      </c>
      <c r="C49" s="3" t="s">
        <v>4627</v>
      </c>
      <c r="D49" s="168" t="s">
        <v>4548</v>
      </c>
      <c r="E49" s="297"/>
    </row>
    <row r="50" spans="1:5">
      <c r="A50" s="167">
        <v>42902</v>
      </c>
      <c r="B50" s="2" t="s">
        <v>9119</v>
      </c>
      <c r="C50" s="3" t="s">
        <v>4627</v>
      </c>
      <c r="D50" s="168" t="s">
        <v>4561</v>
      </c>
      <c r="E50" s="297"/>
    </row>
    <row r="51" spans="1:5">
      <c r="A51" s="167">
        <v>42902</v>
      </c>
      <c r="B51" s="2" t="s">
        <v>9119</v>
      </c>
      <c r="C51" s="3" t="s">
        <v>4630</v>
      </c>
      <c r="D51" s="168" t="s">
        <v>4548</v>
      </c>
      <c r="E51" s="297"/>
    </row>
    <row r="52" spans="1:5">
      <c r="A52" s="167">
        <v>42902</v>
      </c>
      <c r="B52" s="2" t="s">
        <v>9119</v>
      </c>
      <c r="C52" s="3" t="s">
        <v>4630</v>
      </c>
      <c r="D52" s="168" t="s">
        <v>4561</v>
      </c>
      <c r="E52" s="297"/>
    </row>
    <row r="53" spans="1:5">
      <c r="A53" s="167">
        <v>42902</v>
      </c>
      <c r="B53" s="2" t="s">
        <v>9119</v>
      </c>
      <c r="C53" s="3" t="s">
        <v>4631</v>
      </c>
      <c r="D53" s="168" t="s">
        <v>4548</v>
      </c>
      <c r="E53" s="297"/>
    </row>
    <row r="54" spans="1:5">
      <c r="A54" s="167">
        <v>42902</v>
      </c>
      <c r="B54" s="2" t="s">
        <v>9119</v>
      </c>
      <c r="C54" s="3" t="s">
        <v>4631</v>
      </c>
      <c r="D54" s="168" t="s">
        <v>4561</v>
      </c>
      <c r="E54" s="297"/>
    </row>
    <row r="55" spans="1:5">
      <c r="A55" s="167">
        <v>42902</v>
      </c>
      <c r="B55" s="2" t="s">
        <v>9119</v>
      </c>
      <c r="C55" s="3" t="s">
        <v>4632</v>
      </c>
      <c r="D55" s="168" t="s">
        <v>4548</v>
      </c>
      <c r="E55" s="297"/>
    </row>
    <row r="56" spans="1:5">
      <c r="A56" s="167">
        <v>42902</v>
      </c>
      <c r="B56" s="2" t="s">
        <v>9119</v>
      </c>
      <c r="C56" s="3" t="s">
        <v>4632</v>
      </c>
      <c r="D56" s="168" t="s">
        <v>4561</v>
      </c>
      <c r="E56" s="297"/>
    </row>
    <row r="57" spans="1:5">
      <c r="A57" s="167">
        <v>42902</v>
      </c>
      <c r="B57" s="2" t="s">
        <v>9119</v>
      </c>
      <c r="C57" s="3" t="s">
        <v>4633</v>
      </c>
      <c r="D57" s="168" t="s">
        <v>4548</v>
      </c>
      <c r="E57" s="297"/>
    </row>
    <row r="58" spans="1:5">
      <c r="A58" s="167">
        <v>42902</v>
      </c>
      <c r="B58" s="2" t="s">
        <v>9119</v>
      </c>
      <c r="C58" s="3" t="s">
        <v>4634</v>
      </c>
      <c r="D58" s="168" t="s">
        <v>4548</v>
      </c>
      <c r="E58" s="297"/>
    </row>
    <row r="59" spans="1:5" ht="45">
      <c r="A59" s="167">
        <v>42902</v>
      </c>
      <c r="B59" s="2" t="s">
        <v>9119</v>
      </c>
      <c r="C59" s="3" t="s">
        <v>9145</v>
      </c>
      <c r="D59" s="168" t="s">
        <v>4548</v>
      </c>
      <c r="E59" s="297"/>
    </row>
    <row r="60" spans="1:5">
      <c r="A60" s="167">
        <v>42902</v>
      </c>
      <c r="B60" s="2" t="s">
        <v>9119</v>
      </c>
      <c r="C60" s="3" t="s">
        <v>4642</v>
      </c>
      <c r="D60" s="168" t="s">
        <v>4548</v>
      </c>
      <c r="E60" s="297"/>
    </row>
    <row r="61" spans="1:5">
      <c r="A61" s="167">
        <v>42902</v>
      </c>
      <c r="B61" s="2" t="s">
        <v>9119</v>
      </c>
      <c r="C61" s="3" t="s">
        <v>4642</v>
      </c>
      <c r="D61" s="168" t="s">
        <v>4561</v>
      </c>
      <c r="E61" s="297"/>
    </row>
    <row r="62" spans="1:5">
      <c r="A62" s="167">
        <v>42902</v>
      </c>
      <c r="B62" s="2" t="s">
        <v>9119</v>
      </c>
      <c r="C62" s="3" t="s">
        <v>4643</v>
      </c>
      <c r="D62" s="168" t="s">
        <v>4548</v>
      </c>
      <c r="E62" s="297"/>
    </row>
    <row r="63" spans="1:5">
      <c r="A63" s="167">
        <v>42902</v>
      </c>
      <c r="B63" s="2" t="s">
        <v>9119</v>
      </c>
      <c r="C63" s="3" t="s">
        <v>4643</v>
      </c>
      <c r="D63" s="168" t="s">
        <v>4561</v>
      </c>
      <c r="E63" s="297"/>
    </row>
    <row r="64" spans="1:5">
      <c r="A64" s="167">
        <v>42902</v>
      </c>
      <c r="B64" s="2" t="s">
        <v>9119</v>
      </c>
      <c r="C64" s="3" t="s">
        <v>4647</v>
      </c>
      <c r="D64" s="168" t="s">
        <v>4548</v>
      </c>
      <c r="E64" s="297"/>
    </row>
    <row r="65" spans="1:5">
      <c r="A65" s="167">
        <v>42902</v>
      </c>
      <c r="B65" s="2" t="s">
        <v>9119</v>
      </c>
      <c r="C65" s="3" t="s">
        <v>4647</v>
      </c>
      <c r="D65" s="168" t="s">
        <v>4561</v>
      </c>
      <c r="E65" s="297"/>
    </row>
    <row r="66" spans="1:5">
      <c r="A66" s="167">
        <v>42902</v>
      </c>
      <c r="B66" s="2" t="s">
        <v>9119</v>
      </c>
      <c r="C66" s="3" t="s">
        <v>4661</v>
      </c>
      <c r="D66" s="168" t="s">
        <v>4548</v>
      </c>
      <c r="E66" s="297"/>
    </row>
    <row r="67" spans="1:5">
      <c r="A67" s="167">
        <v>42902</v>
      </c>
      <c r="B67" s="2" t="s">
        <v>9119</v>
      </c>
      <c r="C67" s="3" t="s">
        <v>4665</v>
      </c>
      <c r="D67" s="168" t="s">
        <v>4548</v>
      </c>
      <c r="E67" s="297"/>
    </row>
    <row r="68" spans="1:5">
      <c r="A68" s="167">
        <v>42902</v>
      </c>
      <c r="B68" s="2" t="s">
        <v>9119</v>
      </c>
      <c r="C68" s="3" t="s">
        <v>4666</v>
      </c>
      <c r="D68" s="168" t="s">
        <v>4548</v>
      </c>
      <c r="E68" s="297"/>
    </row>
    <row r="69" spans="1:5">
      <c r="A69" s="167">
        <v>42902</v>
      </c>
      <c r="B69" s="2" t="s">
        <v>9119</v>
      </c>
      <c r="C69" s="3" t="s">
        <v>4666</v>
      </c>
      <c r="D69" s="168" t="s">
        <v>4561</v>
      </c>
      <c r="E69" s="297"/>
    </row>
    <row r="70" spans="1:5">
      <c r="A70" s="167">
        <v>42902</v>
      </c>
      <c r="B70" s="2" t="s">
        <v>9119</v>
      </c>
      <c r="C70" s="3" t="s">
        <v>4672</v>
      </c>
      <c r="D70" s="169" t="s">
        <v>4548</v>
      </c>
      <c r="E70" s="297"/>
    </row>
    <row r="71" spans="1:5">
      <c r="A71" s="167">
        <v>42902</v>
      </c>
      <c r="B71" s="2" t="s">
        <v>9119</v>
      </c>
      <c r="C71" s="3" t="s">
        <v>4672</v>
      </c>
      <c r="D71" s="168" t="s">
        <v>4561</v>
      </c>
      <c r="E71" s="297"/>
    </row>
    <row r="72" spans="1:5">
      <c r="A72" s="167">
        <v>42902</v>
      </c>
      <c r="B72" s="2" t="s">
        <v>9119</v>
      </c>
      <c r="C72" s="3" t="s">
        <v>4672</v>
      </c>
      <c r="D72" s="169" t="s">
        <v>4592</v>
      </c>
      <c r="E72" s="297"/>
    </row>
    <row r="73" spans="1:5">
      <c r="A73" s="167">
        <v>42902</v>
      </c>
      <c r="B73" s="2" t="s">
        <v>9119</v>
      </c>
      <c r="C73" s="3" t="s">
        <v>4673</v>
      </c>
      <c r="D73" s="168" t="s">
        <v>4561</v>
      </c>
      <c r="E73" s="297"/>
    </row>
    <row r="74" spans="1:5">
      <c r="A74" s="167">
        <v>42902</v>
      </c>
      <c r="B74" s="2" t="s">
        <v>9119</v>
      </c>
      <c r="C74" s="3" t="s">
        <v>4674</v>
      </c>
      <c r="D74" s="168" t="s">
        <v>4548</v>
      </c>
      <c r="E74" s="297"/>
    </row>
    <row r="75" spans="1:5">
      <c r="A75" s="167">
        <v>42902</v>
      </c>
      <c r="B75" s="2" t="s">
        <v>9119</v>
      </c>
      <c r="C75" s="3" t="s">
        <v>4674</v>
      </c>
      <c r="D75" s="168" t="s">
        <v>4561</v>
      </c>
      <c r="E75" s="297"/>
    </row>
    <row r="76" spans="1:5">
      <c r="A76" s="167">
        <v>42902</v>
      </c>
      <c r="B76" s="2" t="s">
        <v>9119</v>
      </c>
      <c r="C76" s="3" t="s">
        <v>4674</v>
      </c>
      <c r="D76" s="168" t="s">
        <v>4592</v>
      </c>
      <c r="E76" s="297"/>
    </row>
    <row r="77" spans="1:5">
      <c r="A77" s="167">
        <v>42902</v>
      </c>
      <c r="B77" s="2" t="s">
        <v>9119</v>
      </c>
      <c r="C77" s="3" t="s">
        <v>4675</v>
      </c>
      <c r="D77" s="168" t="s">
        <v>4548</v>
      </c>
      <c r="E77" s="297"/>
    </row>
    <row r="78" spans="1:5">
      <c r="A78" s="167">
        <v>42902</v>
      </c>
      <c r="B78" s="2" t="s">
        <v>9119</v>
      </c>
      <c r="C78" s="3" t="s">
        <v>4675</v>
      </c>
      <c r="D78" s="168" t="s">
        <v>4561</v>
      </c>
      <c r="E78" s="297"/>
    </row>
    <row r="79" spans="1:5">
      <c r="A79" s="170">
        <v>42902</v>
      </c>
      <c r="B79" s="103" t="s">
        <v>9119</v>
      </c>
      <c r="C79" s="104" t="s">
        <v>4675</v>
      </c>
      <c r="D79" s="171" t="s">
        <v>4592</v>
      </c>
      <c r="E79" s="297"/>
    </row>
    <row r="80" spans="1:5">
      <c r="A80" s="167">
        <v>42937</v>
      </c>
      <c r="B80" s="2" t="s">
        <v>9146</v>
      </c>
      <c r="C80" s="3" t="s">
        <v>9123</v>
      </c>
      <c r="D80" s="168" t="s">
        <v>4547</v>
      </c>
      <c r="E80" s="297"/>
    </row>
    <row r="81" spans="1:5">
      <c r="A81" s="167">
        <v>42937</v>
      </c>
      <c r="B81" s="2" t="s">
        <v>9146</v>
      </c>
      <c r="C81" s="3" t="s">
        <v>9123</v>
      </c>
      <c r="D81" s="168" t="s">
        <v>4548</v>
      </c>
      <c r="E81" s="297"/>
    </row>
    <row r="82" spans="1:5">
      <c r="A82" s="167">
        <v>42937</v>
      </c>
      <c r="B82" s="2" t="s">
        <v>9146</v>
      </c>
      <c r="C82" s="3" t="s">
        <v>9123</v>
      </c>
      <c r="D82" s="168" t="s">
        <v>4561</v>
      </c>
      <c r="E82" s="297"/>
    </row>
    <row r="83" spans="1:5">
      <c r="A83" s="167">
        <v>42937</v>
      </c>
      <c r="B83" s="103" t="s">
        <v>9146</v>
      </c>
      <c r="C83" s="104" t="s">
        <v>4663</v>
      </c>
      <c r="D83" s="171" t="s">
        <v>4548</v>
      </c>
      <c r="E83" s="297"/>
    </row>
    <row r="84" spans="1:5">
      <c r="A84" s="167">
        <v>42937</v>
      </c>
      <c r="B84" s="103" t="s">
        <v>9146</v>
      </c>
      <c r="C84" s="104" t="s">
        <v>4663</v>
      </c>
      <c r="D84" s="171" t="s">
        <v>4561</v>
      </c>
      <c r="E84" s="297"/>
    </row>
    <row r="85" spans="1:5" ht="30">
      <c r="A85" s="167">
        <v>42937</v>
      </c>
      <c r="B85" s="103" t="s">
        <v>9146</v>
      </c>
      <c r="C85" s="3" t="s">
        <v>3115</v>
      </c>
      <c r="D85" s="168" t="s">
        <v>4551</v>
      </c>
      <c r="E85" s="297"/>
    </row>
    <row r="86" spans="1:5" ht="30">
      <c r="A86" s="167">
        <v>42937</v>
      </c>
      <c r="B86" s="103" t="s">
        <v>9146</v>
      </c>
      <c r="C86" s="3" t="s">
        <v>3115</v>
      </c>
      <c r="D86" s="168" t="s">
        <v>4552</v>
      </c>
      <c r="E86" s="297"/>
    </row>
    <row r="87" spans="1:5" ht="30">
      <c r="A87" s="167">
        <v>42937</v>
      </c>
      <c r="B87" s="2" t="s">
        <v>9146</v>
      </c>
      <c r="C87" s="3" t="s">
        <v>3115</v>
      </c>
      <c r="D87" s="168" t="s">
        <v>4553</v>
      </c>
      <c r="E87" s="297"/>
    </row>
    <row r="88" spans="1:5">
      <c r="A88" s="167">
        <v>42937</v>
      </c>
      <c r="B88" s="2" t="s">
        <v>9146</v>
      </c>
      <c r="C88" s="3" t="s">
        <v>3115</v>
      </c>
      <c r="D88" s="168" t="s">
        <v>4548</v>
      </c>
      <c r="E88" s="297"/>
    </row>
    <row r="89" spans="1:5">
      <c r="A89" s="167">
        <v>42937</v>
      </c>
      <c r="B89" s="2" t="s">
        <v>9146</v>
      </c>
      <c r="C89" s="3" t="s">
        <v>3115</v>
      </c>
      <c r="D89" s="168" t="s">
        <v>4561</v>
      </c>
      <c r="E89" s="297"/>
    </row>
    <row r="90" spans="1:5" ht="30">
      <c r="A90" s="167">
        <v>42937</v>
      </c>
      <c r="B90" s="103" t="s">
        <v>9146</v>
      </c>
      <c r="C90" s="3" t="s">
        <v>3120</v>
      </c>
      <c r="D90" s="168" t="s">
        <v>4551</v>
      </c>
      <c r="E90" s="297"/>
    </row>
    <row r="91" spans="1:5" ht="30">
      <c r="A91" s="167">
        <v>42937</v>
      </c>
      <c r="B91" s="103" t="s">
        <v>9146</v>
      </c>
      <c r="C91" s="3" t="s">
        <v>3120</v>
      </c>
      <c r="D91" s="168" t="s">
        <v>4552</v>
      </c>
      <c r="E91" s="297"/>
    </row>
    <row r="92" spans="1:5" ht="30">
      <c r="A92" s="167">
        <v>42937</v>
      </c>
      <c r="B92" s="2" t="s">
        <v>9146</v>
      </c>
      <c r="C92" s="3" t="s">
        <v>3120</v>
      </c>
      <c r="D92" s="168" t="s">
        <v>4553</v>
      </c>
      <c r="E92" s="297"/>
    </row>
    <row r="93" spans="1:5">
      <c r="A93" s="167">
        <v>42937</v>
      </c>
      <c r="B93" s="2" t="s">
        <v>9146</v>
      </c>
      <c r="C93" s="3" t="s">
        <v>3120</v>
      </c>
      <c r="D93" s="168" t="s">
        <v>4548</v>
      </c>
      <c r="E93" s="297"/>
    </row>
    <row r="94" spans="1:5">
      <c r="A94" s="167">
        <v>42937</v>
      </c>
      <c r="B94" s="2" t="s">
        <v>9146</v>
      </c>
      <c r="C94" s="3" t="s">
        <v>3120</v>
      </c>
      <c r="D94" s="168" t="s">
        <v>4561</v>
      </c>
      <c r="E94" s="297"/>
    </row>
    <row r="95" spans="1:5" ht="30">
      <c r="A95" s="167">
        <v>42937</v>
      </c>
      <c r="B95" s="103" t="s">
        <v>9146</v>
      </c>
      <c r="C95" s="3" t="s">
        <v>3122</v>
      </c>
      <c r="D95" s="168" t="s">
        <v>4551</v>
      </c>
      <c r="E95" s="297"/>
    </row>
    <row r="96" spans="1:5" ht="30">
      <c r="A96" s="167">
        <v>42937</v>
      </c>
      <c r="B96" s="103" t="s">
        <v>9146</v>
      </c>
      <c r="C96" s="3" t="s">
        <v>3122</v>
      </c>
      <c r="D96" s="168" t="s">
        <v>4552</v>
      </c>
      <c r="E96" s="297"/>
    </row>
    <row r="97" spans="1:5" ht="30">
      <c r="A97" s="167">
        <v>42937</v>
      </c>
      <c r="B97" s="2" t="s">
        <v>9146</v>
      </c>
      <c r="C97" s="3" t="s">
        <v>3122</v>
      </c>
      <c r="D97" s="168" t="s">
        <v>4553</v>
      </c>
      <c r="E97" s="297"/>
    </row>
    <row r="98" spans="1:5">
      <c r="A98" s="167">
        <v>42937</v>
      </c>
      <c r="B98" s="2" t="s">
        <v>9146</v>
      </c>
      <c r="C98" s="3" t="s">
        <v>3122</v>
      </c>
      <c r="D98" s="168" t="s">
        <v>4548</v>
      </c>
      <c r="E98" s="297"/>
    </row>
    <row r="99" spans="1:5">
      <c r="A99" s="167">
        <v>42937</v>
      </c>
      <c r="B99" s="2" t="s">
        <v>9146</v>
      </c>
      <c r="C99" s="3" t="s">
        <v>3122</v>
      </c>
      <c r="D99" s="168" t="s">
        <v>4561</v>
      </c>
      <c r="E99" s="297"/>
    </row>
    <row r="100" spans="1:5" ht="30">
      <c r="A100" s="167">
        <v>42937</v>
      </c>
      <c r="B100" s="103" t="s">
        <v>9146</v>
      </c>
      <c r="C100" s="3" t="s">
        <v>3124</v>
      </c>
      <c r="D100" s="168" t="s">
        <v>4551</v>
      </c>
      <c r="E100" s="297"/>
    </row>
    <row r="101" spans="1:5" ht="30">
      <c r="A101" s="167">
        <v>42937</v>
      </c>
      <c r="B101" s="103" t="s">
        <v>9146</v>
      </c>
      <c r="C101" s="3" t="s">
        <v>3124</v>
      </c>
      <c r="D101" s="168" t="s">
        <v>4552</v>
      </c>
      <c r="E101" s="297"/>
    </row>
    <row r="102" spans="1:5" ht="30">
      <c r="A102" s="167">
        <v>42937</v>
      </c>
      <c r="B102" s="2" t="s">
        <v>9146</v>
      </c>
      <c r="C102" s="3" t="s">
        <v>3124</v>
      </c>
      <c r="D102" s="168" t="s">
        <v>4553</v>
      </c>
      <c r="E102" s="297"/>
    </row>
    <row r="103" spans="1:5">
      <c r="A103" s="167">
        <v>42937</v>
      </c>
      <c r="B103" s="2" t="s">
        <v>9146</v>
      </c>
      <c r="C103" s="3" t="s">
        <v>3124</v>
      </c>
      <c r="D103" s="168" t="s">
        <v>4548</v>
      </c>
      <c r="E103" s="297"/>
    </row>
    <row r="104" spans="1:5">
      <c r="A104" s="167">
        <v>42937</v>
      </c>
      <c r="B104" s="2" t="s">
        <v>9146</v>
      </c>
      <c r="C104" s="3" t="s">
        <v>3124</v>
      </c>
      <c r="D104" s="168" t="s">
        <v>4561</v>
      </c>
      <c r="E104" s="297"/>
    </row>
    <row r="105" spans="1:5" ht="30">
      <c r="A105" s="167">
        <v>42937</v>
      </c>
      <c r="B105" s="103" t="s">
        <v>9146</v>
      </c>
      <c r="C105" s="3" t="s">
        <v>3126</v>
      </c>
      <c r="D105" s="168" t="s">
        <v>4551</v>
      </c>
      <c r="E105" s="297"/>
    </row>
    <row r="106" spans="1:5" ht="30">
      <c r="A106" s="167">
        <v>42937</v>
      </c>
      <c r="B106" s="103" t="s">
        <v>9146</v>
      </c>
      <c r="C106" s="3" t="s">
        <v>3126</v>
      </c>
      <c r="D106" s="168" t="s">
        <v>4552</v>
      </c>
      <c r="E106" s="297"/>
    </row>
    <row r="107" spans="1:5" ht="30">
      <c r="A107" s="167">
        <v>42937</v>
      </c>
      <c r="B107" s="2" t="s">
        <v>9146</v>
      </c>
      <c r="C107" s="3" t="s">
        <v>3126</v>
      </c>
      <c r="D107" s="168" t="s">
        <v>4553</v>
      </c>
      <c r="E107" s="297"/>
    </row>
    <row r="108" spans="1:5">
      <c r="A108" s="167">
        <v>42937</v>
      </c>
      <c r="B108" s="2" t="s">
        <v>9146</v>
      </c>
      <c r="C108" s="3" t="s">
        <v>3126</v>
      </c>
      <c r="D108" s="168" t="s">
        <v>4548</v>
      </c>
      <c r="E108" s="297"/>
    </row>
    <row r="109" spans="1:5">
      <c r="A109" s="167">
        <v>42937</v>
      </c>
      <c r="B109" s="2" t="s">
        <v>9146</v>
      </c>
      <c r="C109" s="3" t="s">
        <v>3126</v>
      </c>
      <c r="D109" s="168" t="s">
        <v>4561</v>
      </c>
      <c r="E109" s="297"/>
    </row>
    <row r="110" spans="1:5" ht="30">
      <c r="A110" s="167">
        <v>42937</v>
      </c>
      <c r="B110" s="103" t="s">
        <v>9146</v>
      </c>
      <c r="C110" s="3" t="s">
        <v>3128</v>
      </c>
      <c r="D110" s="168" t="s">
        <v>4551</v>
      </c>
      <c r="E110" s="297"/>
    </row>
    <row r="111" spans="1:5" ht="30">
      <c r="A111" s="167">
        <v>42937</v>
      </c>
      <c r="B111" s="103" t="s">
        <v>9146</v>
      </c>
      <c r="C111" s="3" t="s">
        <v>3128</v>
      </c>
      <c r="D111" s="168" t="s">
        <v>4552</v>
      </c>
      <c r="E111" s="297"/>
    </row>
    <row r="112" spans="1:5" ht="30">
      <c r="A112" s="167">
        <v>42937</v>
      </c>
      <c r="B112" s="2" t="s">
        <v>9146</v>
      </c>
      <c r="C112" s="3" t="s">
        <v>3128</v>
      </c>
      <c r="D112" s="168" t="s">
        <v>4553</v>
      </c>
      <c r="E112" s="297"/>
    </row>
    <row r="113" spans="1:5">
      <c r="A113" s="167">
        <v>42937</v>
      </c>
      <c r="B113" s="2" t="s">
        <v>9146</v>
      </c>
      <c r="C113" s="3" t="s">
        <v>3128</v>
      </c>
      <c r="D113" s="168" t="s">
        <v>4548</v>
      </c>
      <c r="E113" s="297"/>
    </row>
    <row r="114" spans="1:5">
      <c r="A114" s="167">
        <v>42937</v>
      </c>
      <c r="B114" s="2" t="s">
        <v>9146</v>
      </c>
      <c r="C114" s="3" t="s">
        <v>3128</v>
      </c>
      <c r="D114" s="168" t="s">
        <v>4561</v>
      </c>
      <c r="E114" s="297"/>
    </row>
    <row r="115" spans="1:5">
      <c r="A115" s="167">
        <v>42937</v>
      </c>
      <c r="B115" s="2" t="s">
        <v>9146</v>
      </c>
      <c r="C115" s="3" t="s">
        <v>7050</v>
      </c>
      <c r="D115" s="168" t="s">
        <v>9121</v>
      </c>
      <c r="E115" s="297"/>
    </row>
    <row r="116" spans="1:5">
      <c r="A116" s="167">
        <v>42937</v>
      </c>
      <c r="B116" s="2" t="s">
        <v>9146</v>
      </c>
      <c r="C116" s="3" t="s">
        <v>7053</v>
      </c>
      <c r="D116" s="168" t="s">
        <v>9121</v>
      </c>
      <c r="E116" s="297"/>
    </row>
    <row r="117" spans="1:5">
      <c r="A117" s="167">
        <v>42937</v>
      </c>
      <c r="B117" s="2" t="s">
        <v>9146</v>
      </c>
      <c r="C117" s="3" t="s">
        <v>7056</v>
      </c>
      <c r="D117" s="168" t="s">
        <v>9121</v>
      </c>
      <c r="E117" s="297"/>
    </row>
    <row r="118" spans="1:5">
      <c r="A118" s="167">
        <v>42937</v>
      </c>
      <c r="B118" s="2" t="s">
        <v>9146</v>
      </c>
      <c r="C118" s="3" t="s">
        <v>7059</v>
      </c>
      <c r="D118" s="168" t="s">
        <v>9121</v>
      </c>
      <c r="E118" s="297"/>
    </row>
    <row r="119" spans="1:5">
      <c r="A119" s="167">
        <v>42937</v>
      </c>
      <c r="B119" s="2" t="s">
        <v>9146</v>
      </c>
      <c r="C119" s="3" t="s">
        <v>7064</v>
      </c>
      <c r="D119" s="168" t="s">
        <v>9121</v>
      </c>
      <c r="E119" s="297"/>
    </row>
    <row r="120" spans="1:5">
      <c r="A120" s="167">
        <v>42937</v>
      </c>
      <c r="B120" s="2" t="s">
        <v>9146</v>
      </c>
      <c r="C120" s="3" t="s">
        <v>7067</v>
      </c>
      <c r="D120" s="168" t="s">
        <v>9121</v>
      </c>
      <c r="E120" s="297"/>
    </row>
    <row r="121" spans="1:5">
      <c r="A121" s="167">
        <v>42937</v>
      </c>
      <c r="B121" s="103" t="s">
        <v>9146</v>
      </c>
      <c r="C121" s="104" t="s">
        <v>7068</v>
      </c>
      <c r="D121" s="171" t="s">
        <v>9121</v>
      </c>
      <c r="E121" s="297"/>
    </row>
    <row r="122" spans="1:5">
      <c r="A122" s="167">
        <v>42937</v>
      </c>
      <c r="B122" s="103" t="s">
        <v>9146</v>
      </c>
      <c r="C122" s="104" t="s">
        <v>7071</v>
      </c>
      <c r="D122" s="171" t="s">
        <v>9121</v>
      </c>
      <c r="E122" s="297"/>
    </row>
    <row r="123" spans="1:5">
      <c r="A123" s="167">
        <v>42937</v>
      </c>
      <c r="B123" s="103" t="s">
        <v>9146</v>
      </c>
      <c r="C123" s="104" t="s">
        <v>7073</v>
      </c>
      <c r="D123" s="171" t="s">
        <v>9121</v>
      </c>
      <c r="E123" s="297"/>
    </row>
    <row r="124" spans="1:5">
      <c r="A124" s="167">
        <v>42937</v>
      </c>
      <c r="B124" s="103" t="s">
        <v>9146</v>
      </c>
      <c r="C124" s="104" t="s">
        <v>7075</v>
      </c>
      <c r="D124" s="171" t="s">
        <v>9121</v>
      </c>
      <c r="E124" s="297"/>
    </row>
    <row r="125" spans="1:5">
      <c r="A125" s="167">
        <v>42937</v>
      </c>
      <c r="B125" s="103" t="s">
        <v>9146</v>
      </c>
      <c r="C125" s="104" t="s">
        <v>7077</v>
      </c>
      <c r="D125" s="171" t="s">
        <v>9121</v>
      </c>
      <c r="E125" s="297"/>
    </row>
    <row r="126" spans="1:5">
      <c r="A126" s="167">
        <v>42937</v>
      </c>
      <c r="B126" s="103" t="s">
        <v>9146</v>
      </c>
      <c r="C126" s="3" t="s">
        <v>7026</v>
      </c>
      <c r="D126" s="168" t="s">
        <v>9122</v>
      </c>
      <c r="E126" s="297"/>
    </row>
    <row r="127" spans="1:5">
      <c r="A127" s="167">
        <v>42937</v>
      </c>
      <c r="B127" s="103" t="s">
        <v>9146</v>
      </c>
      <c r="C127" s="3" t="s">
        <v>7027</v>
      </c>
      <c r="D127" s="168" t="s">
        <v>9122</v>
      </c>
      <c r="E127" s="297"/>
    </row>
    <row r="128" spans="1:5">
      <c r="A128" s="167">
        <v>42937</v>
      </c>
      <c r="B128" s="103" t="s">
        <v>9146</v>
      </c>
      <c r="C128" s="104" t="s">
        <v>4647</v>
      </c>
      <c r="D128" s="171" t="s">
        <v>4548</v>
      </c>
      <c r="E128" s="297"/>
    </row>
    <row r="129" spans="1:5">
      <c r="A129" s="167">
        <v>42986</v>
      </c>
      <c r="B129" s="2" t="s">
        <v>9147</v>
      </c>
      <c r="C129" s="3" t="s">
        <v>3104</v>
      </c>
      <c r="D129" s="168" t="s">
        <v>4547</v>
      </c>
      <c r="E129" s="297"/>
    </row>
    <row r="130" spans="1:5">
      <c r="A130" s="167">
        <v>42986</v>
      </c>
      <c r="B130" s="2" t="s">
        <v>9147</v>
      </c>
      <c r="C130" s="3" t="s">
        <v>3104</v>
      </c>
      <c r="D130" s="168" t="s">
        <v>4548</v>
      </c>
      <c r="E130" s="297"/>
    </row>
    <row r="131" spans="1:5">
      <c r="A131" s="167">
        <v>42986</v>
      </c>
      <c r="B131" s="2" t="s">
        <v>9147</v>
      </c>
      <c r="C131" s="3" t="s">
        <v>3104</v>
      </c>
      <c r="D131" s="168" t="s">
        <v>4561</v>
      </c>
      <c r="E131" s="297"/>
    </row>
    <row r="132" spans="1:5">
      <c r="A132" s="167">
        <v>42986</v>
      </c>
      <c r="B132" s="2" t="s">
        <v>9147</v>
      </c>
      <c r="C132" s="3" t="s">
        <v>3108</v>
      </c>
      <c r="D132" s="168" t="s">
        <v>4547</v>
      </c>
      <c r="E132" s="297"/>
    </row>
    <row r="133" spans="1:5">
      <c r="A133" s="167">
        <v>42986</v>
      </c>
      <c r="B133" s="2" t="s">
        <v>9147</v>
      </c>
      <c r="C133" s="3" t="s">
        <v>3108</v>
      </c>
      <c r="D133" s="168" t="s">
        <v>4548</v>
      </c>
      <c r="E133" s="297"/>
    </row>
    <row r="134" spans="1:5">
      <c r="A134" s="167">
        <v>42986</v>
      </c>
      <c r="B134" s="2" t="s">
        <v>9147</v>
      </c>
      <c r="C134" s="3" t="s">
        <v>3108</v>
      </c>
      <c r="D134" s="168" t="s">
        <v>4561</v>
      </c>
      <c r="E134" s="297"/>
    </row>
    <row r="135" spans="1:5">
      <c r="A135" s="167">
        <v>42986</v>
      </c>
      <c r="B135" s="2" t="s">
        <v>9147</v>
      </c>
      <c r="C135" s="3" t="s">
        <v>3109</v>
      </c>
      <c r="D135" s="168" t="s">
        <v>4547</v>
      </c>
      <c r="E135" s="297"/>
    </row>
    <row r="136" spans="1:5">
      <c r="A136" s="167">
        <v>42986</v>
      </c>
      <c r="B136" s="2" t="s">
        <v>9147</v>
      </c>
      <c r="C136" s="3" t="s">
        <v>3109</v>
      </c>
      <c r="D136" s="168" t="s">
        <v>4548</v>
      </c>
      <c r="E136" s="297"/>
    </row>
    <row r="137" spans="1:5">
      <c r="A137" s="167">
        <v>42986</v>
      </c>
      <c r="B137" s="2" t="s">
        <v>9147</v>
      </c>
      <c r="C137" s="3" t="s">
        <v>3109</v>
      </c>
      <c r="D137" s="168" t="s">
        <v>4561</v>
      </c>
      <c r="E137" s="297"/>
    </row>
    <row r="138" spans="1:5">
      <c r="A138" s="167">
        <v>42986</v>
      </c>
      <c r="B138" s="103" t="s">
        <v>9147</v>
      </c>
      <c r="C138" s="104" t="s">
        <v>3113</v>
      </c>
      <c r="D138" s="171" t="s">
        <v>4547</v>
      </c>
      <c r="E138" s="297"/>
    </row>
    <row r="139" spans="1:5">
      <c r="A139" s="167">
        <v>42986</v>
      </c>
      <c r="B139" s="103" t="s">
        <v>9147</v>
      </c>
      <c r="C139" s="104" t="s">
        <v>3113</v>
      </c>
      <c r="D139" s="168" t="s">
        <v>4548</v>
      </c>
      <c r="E139" s="297"/>
    </row>
    <row r="140" spans="1:5">
      <c r="A140" s="167">
        <v>42986</v>
      </c>
      <c r="B140" s="103" t="s">
        <v>9147</v>
      </c>
      <c r="C140" s="104" t="s">
        <v>3113</v>
      </c>
      <c r="D140" s="171" t="s">
        <v>4561</v>
      </c>
      <c r="E140" s="297"/>
    </row>
    <row r="141" spans="1:5" ht="30">
      <c r="A141" s="167">
        <v>42986</v>
      </c>
      <c r="B141" s="2" t="s">
        <v>9147</v>
      </c>
      <c r="C141" s="3" t="s">
        <v>3115</v>
      </c>
      <c r="D141" s="168" t="s">
        <v>4551</v>
      </c>
      <c r="E141" s="297"/>
    </row>
    <row r="142" spans="1:5" ht="30">
      <c r="A142" s="167">
        <v>42986</v>
      </c>
      <c r="B142" s="2" t="s">
        <v>9147</v>
      </c>
      <c r="C142" s="3" t="s">
        <v>3115</v>
      </c>
      <c r="D142" s="168" t="s">
        <v>4552</v>
      </c>
      <c r="E142" s="297"/>
    </row>
    <row r="143" spans="1:5" ht="30">
      <c r="A143" s="167">
        <v>42986</v>
      </c>
      <c r="B143" s="2" t="s">
        <v>9147</v>
      </c>
      <c r="C143" s="3" t="s">
        <v>3115</v>
      </c>
      <c r="D143" s="168" t="s">
        <v>4553</v>
      </c>
      <c r="E143" s="297"/>
    </row>
    <row r="144" spans="1:5">
      <c r="A144" s="167">
        <v>42986</v>
      </c>
      <c r="B144" s="2" t="s">
        <v>9147</v>
      </c>
      <c r="C144" s="3" t="s">
        <v>3115</v>
      </c>
      <c r="D144" s="168" t="s">
        <v>4548</v>
      </c>
      <c r="E144" s="297"/>
    </row>
    <row r="145" spans="1:5">
      <c r="A145" s="167">
        <v>42986</v>
      </c>
      <c r="B145" s="2" t="s">
        <v>9147</v>
      </c>
      <c r="C145" s="3" t="s">
        <v>3115</v>
      </c>
      <c r="D145" s="168" t="s">
        <v>4561</v>
      </c>
      <c r="E145" s="297"/>
    </row>
    <row r="146" spans="1:5" ht="30">
      <c r="A146" s="167">
        <v>42986</v>
      </c>
      <c r="B146" s="2" t="s">
        <v>9147</v>
      </c>
      <c r="C146" s="3" t="s">
        <v>3120</v>
      </c>
      <c r="D146" s="168" t="s">
        <v>4551</v>
      </c>
      <c r="E146" s="297"/>
    </row>
    <row r="147" spans="1:5" ht="30">
      <c r="A147" s="167">
        <v>42986</v>
      </c>
      <c r="B147" s="2" t="s">
        <v>9147</v>
      </c>
      <c r="C147" s="3" t="s">
        <v>3120</v>
      </c>
      <c r="D147" s="168" t="s">
        <v>4552</v>
      </c>
      <c r="E147" s="297"/>
    </row>
    <row r="148" spans="1:5" ht="30">
      <c r="A148" s="167">
        <v>42986</v>
      </c>
      <c r="B148" s="103" t="s">
        <v>9147</v>
      </c>
      <c r="C148" s="3" t="s">
        <v>3120</v>
      </c>
      <c r="D148" s="171" t="s">
        <v>4553</v>
      </c>
      <c r="E148" s="297"/>
    </row>
    <row r="149" spans="1:5">
      <c r="A149" s="167">
        <v>42986</v>
      </c>
      <c r="B149" s="2" t="s">
        <v>9147</v>
      </c>
      <c r="C149" s="3" t="s">
        <v>3120</v>
      </c>
      <c r="D149" s="168" t="s">
        <v>4548</v>
      </c>
      <c r="E149" s="297"/>
    </row>
    <row r="150" spans="1:5">
      <c r="A150" s="167">
        <v>42986</v>
      </c>
      <c r="B150" s="2" t="s">
        <v>9147</v>
      </c>
      <c r="C150" s="3" t="s">
        <v>3120</v>
      </c>
      <c r="D150" s="168" t="s">
        <v>4561</v>
      </c>
      <c r="E150" s="297"/>
    </row>
    <row r="151" spans="1:5" ht="30">
      <c r="A151" s="167">
        <v>42986</v>
      </c>
      <c r="B151" s="2" t="s">
        <v>9147</v>
      </c>
      <c r="C151" s="3" t="s">
        <v>3122</v>
      </c>
      <c r="D151" s="168" t="s">
        <v>4551</v>
      </c>
      <c r="E151" s="297"/>
    </row>
    <row r="152" spans="1:5" ht="30">
      <c r="A152" s="167">
        <v>42986</v>
      </c>
      <c r="B152" s="2" t="s">
        <v>9147</v>
      </c>
      <c r="C152" s="3" t="s">
        <v>3122</v>
      </c>
      <c r="D152" s="168" t="s">
        <v>4552</v>
      </c>
      <c r="E152" s="297"/>
    </row>
    <row r="153" spans="1:5" ht="30">
      <c r="A153" s="167">
        <v>42986</v>
      </c>
      <c r="B153" s="2" t="s">
        <v>9147</v>
      </c>
      <c r="C153" s="3" t="s">
        <v>3122</v>
      </c>
      <c r="D153" s="168" t="s">
        <v>4553</v>
      </c>
      <c r="E153" s="297"/>
    </row>
    <row r="154" spans="1:5">
      <c r="A154" s="167">
        <v>42986</v>
      </c>
      <c r="B154" s="2" t="s">
        <v>9147</v>
      </c>
      <c r="C154" s="3" t="s">
        <v>3122</v>
      </c>
      <c r="D154" s="168" t="s">
        <v>4548</v>
      </c>
      <c r="E154" s="297"/>
    </row>
    <row r="155" spans="1:5">
      <c r="A155" s="167">
        <v>42986</v>
      </c>
      <c r="B155" s="2" t="s">
        <v>9147</v>
      </c>
      <c r="C155" s="3" t="s">
        <v>3122</v>
      </c>
      <c r="D155" s="168" t="s">
        <v>4561</v>
      </c>
      <c r="E155" s="297"/>
    </row>
    <row r="156" spans="1:5" ht="30">
      <c r="A156" s="167">
        <v>42986</v>
      </c>
      <c r="B156" s="2" t="s">
        <v>9147</v>
      </c>
      <c r="C156" s="3" t="s">
        <v>3124</v>
      </c>
      <c r="D156" s="168" t="s">
        <v>4551</v>
      </c>
      <c r="E156" s="297"/>
    </row>
    <row r="157" spans="1:5" ht="30">
      <c r="A157" s="167">
        <v>42986</v>
      </c>
      <c r="B157" s="2" t="s">
        <v>9147</v>
      </c>
      <c r="C157" s="3" t="s">
        <v>3124</v>
      </c>
      <c r="D157" s="168" t="s">
        <v>4552</v>
      </c>
      <c r="E157" s="297"/>
    </row>
    <row r="158" spans="1:5" ht="30">
      <c r="A158" s="167">
        <v>42986</v>
      </c>
      <c r="B158" s="2" t="s">
        <v>9147</v>
      </c>
      <c r="C158" s="3" t="s">
        <v>3124</v>
      </c>
      <c r="D158" s="168" t="s">
        <v>4553</v>
      </c>
      <c r="E158" s="297"/>
    </row>
    <row r="159" spans="1:5">
      <c r="A159" s="167">
        <v>42986</v>
      </c>
      <c r="B159" s="2" t="s">
        <v>9147</v>
      </c>
      <c r="C159" s="3" t="s">
        <v>3124</v>
      </c>
      <c r="D159" s="168" t="s">
        <v>4548</v>
      </c>
      <c r="E159" s="297"/>
    </row>
    <row r="160" spans="1:5">
      <c r="A160" s="167">
        <v>42986</v>
      </c>
      <c r="B160" s="2" t="s">
        <v>9147</v>
      </c>
      <c r="C160" s="3" t="s">
        <v>3124</v>
      </c>
      <c r="D160" s="168" t="s">
        <v>4561</v>
      </c>
      <c r="E160" s="297"/>
    </row>
    <row r="161" spans="1:5" ht="30">
      <c r="A161" s="167">
        <v>42986</v>
      </c>
      <c r="B161" s="2" t="s">
        <v>9147</v>
      </c>
      <c r="C161" s="3" t="s">
        <v>3126</v>
      </c>
      <c r="D161" s="168" t="s">
        <v>4551</v>
      </c>
      <c r="E161" s="297"/>
    </row>
    <row r="162" spans="1:5" ht="30">
      <c r="A162" s="167">
        <v>42986</v>
      </c>
      <c r="B162" s="2" t="s">
        <v>9147</v>
      </c>
      <c r="C162" s="3" t="s">
        <v>3126</v>
      </c>
      <c r="D162" s="168" t="s">
        <v>4552</v>
      </c>
      <c r="E162" s="297"/>
    </row>
    <row r="163" spans="1:5" ht="30">
      <c r="A163" s="167">
        <v>42986</v>
      </c>
      <c r="B163" s="2" t="s">
        <v>9147</v>
      </c>
      <c r="C163" s="3" t="s">
        <v>3126</v>
      </c>
      <c r="D163" s="168" t="s">
        <v>4553</v>
      </c>
      <c r="E163" s="297"/>
    </row>
    <row r="164" spans="1:5">
      <c r="A164" s="167">
        <v>42986</v>
      </c>
      <c r="B164" s="2" t="s">
        <v>9147</v>
      </c>
      <c r="C164" s="3" t="s">
        <v>3126</v>
      </c>
      <c r="D164" s="168" t="s">
        <v>4548</v>
      </c>
      <c r="E164" s="297"/>
    </row>
    <row r="165" spans="1:5">
      <c r="A165" s="167">
        <v>42986</v>
      </c>
      <c r="B165" s="2" t="s">
        <v>9147</v>
      </c>
      <c r="C165" s="3" t="s">
        <v>3126</v>
      </c>
      <c r="D165" s="168" t="s">
        <v>4561</v>
      </c>
      <c r="E165" s="297"/>
    </row>
    <row r="166" spans="1:5" ht="30">
      <c r="A166" s="167">
        <v>42986</v>
      </c>
      <c r="B166" s="2" t="s">
        <v>9147</v>
      </c>
      <c r="C166" s="3" t="s">
        <v>3128</v>
      </c>
      <c r="D166" s="168" t="s">
        <v>4551</v>
      </c>
      <c r="E166" s="297"/>
    </row>
    <row r="167" spans="1:5" ht="30">
      <c r="A167" s="167">
        <v>42986</v>
      </c>
      <c r="B167" s="103" t="s">
        <v>9147</v>
      </c>
      <c r="C167" s="104" t="s">
        <v>3128</v>
      </c>
      <c r="D167" s="171" t="s">
        <v>4552</v>
      </c>
      <c r="E167" s="297"/>
    </row>
    <row r="168" spans="1:5" ht="30">
      <c r="A168" s="167">
        <v>42986</v>
      </c>
      <c r="B168" s="2" t="s">
        <v>9147</v>
      </c>
      <c r="C168" s="3" t="s">
        <v>3128</v>
      </c>
      <c r="D168" s="168" t="s">
        <v>4553</v>
      </c>
      <c r="E168" s="297"/>
    </row>
    <row r="169" spans="1:5">
      <c r="A169" s="167">
        <v>42986</v>
      </c>
      <c r="B169" s="2" t="s">
        <v>9147</v>
      </c>
      <c r="C169" s="3" t="s">
        <v>3128</v>
      </c>
      <c r="D169" s="168" t="s">
        <v>4548</v>
      </c>
      <c r="E169" s="297"/>
    </row>
    <row r="170" spans="1:5">
      <c r="A170" s="167">
        <v>42986</v>
      </c>
      <c r="B170" s="2" t="s">
        <v>9147</v>
      </c>
      <c r="C170" s="3" t="s">
        <v>3128</v>
      </c>
      <c r="D170" s="168" t="s">
        <v>4561</v>
      </c>
      <c r="E170" s="297"/>
    </row>
    <row r="171" spans="1:5">
      <c r="A171" s="167">
        <v>42986</v>
      </c>
      <c r="B171" s="2" t="s">
        <v>9147</v>
      </c>
      <c r="C171" s="3" t="s">
        <v>7050</v>
      </c>
      <c r="D171" s="168" t="s">
        <v>9122</v>
      </c>
      <c r="E171" s="297"/>
    </row>
    <row r="172" spans="1:5">
      <c r="A172" s="167">
        <v>42986</v>
      </c>
      <c r="B172" s="2" t="s">
        <v>9147</v>
      </c>
      <c r="C172" s="3" t="s">
        <v>7053</v>
      </c>
      <c r="D172" s="168" t="s">
        <v>9122</v>
      </c>
      <c r="E172" s="297"/>
    </row>
    <row r="173" spans="1:5">
      <c r="A173" s="167">
        <v>42986</v>
      </c>
      <c r="B173" s="2" t="s">
        <v>9147</v>
      </c>
      <c r="C173" s="3" t="s">
        <v>7056</v>
      </c>
      <c r="D173" s="168" t="s">
        <v>9122</v>
      </c>
      <c r="E173" s="297"/>
    </row>
    <row r="174" spans="1:5">
      <c r="A174" s="167">
        <v>42986</v>
      </c>
      <c r="B174" s="2" t="s">
        <v>9147</v>
      </c>
      <c r="C174" s="3" t="s">
        <v>7059</v>
      </c>
      <c r="D174" s="168" t="s">
        <v>9122</v>
      </c>
      <c r="E174" s="297"/>
    </row>
    <row r="175" spans="1:5">
      <c r="A175" s="167">
        <v>42986</v>
      </c>
      <c r="B175" s="2" t="s">
        <v>9147</v>
      </c>
      <c r="C175" s="3" t="s">
        <v>7064</v>
      </c>
      <c r="D175" s="168" t="s">
        <v>9122</v>
      </c>
      <c r="E175" s="297"/>
    </row>
    <row r="176" spans="1:5">
      <c r="A176" s="167">
        <v>42986</v>
      </c>
      <c r="B176" s="2" t="s">
        <v>9147</v>
      </c>
      <c r="C176" s="3" t="s">
        <v>7067</v>
      </c>
      <c r="D176" s="168" t="s">
        <v>9122</v>
      </c>
      <c r="E176" s="297"/>
    </row>
    <row r="177" spans="1:5">
      <c r="A177" s="167">
        <v>42986</v>
      </c>
      <c r="B177" s="2" t="s">
        <v>9147</v>
      </c>
      <c r="C177" s="3" t="s">
        <v>7068</v>
      </c>
      <c r="D177" s="168" t="s">
        <v>9122</v>
      </c>
      <c r="E177" s="297"/>
    </row>
    <row r="178" spans="1:5">
      <c r="A178" s="167">
        <v>42986</v>
      </c>
      <c r="B178" s="2" t="s">
        <v>9147</v>
      </c>
      <c r="C178" s="3" t="s">
        <v>7071</v>
      </c>
      <c r="D178" s="168" t="s">
        <v>9122</v>
      </c>
      <c r="E178" s="297"/>
    </row>
    <row r="179" spans="1:5">
      <c r="A179" s="167">
        <v>42986</v>
      </c>
      <c r="B179" s="2" t="s">
        <v>9147</v>
      </c>
      <c r="C179" s="3" t="s">
        <v>7073</v>
      </c>
      <c r="D179" s="168" t="s">
        <v>9122</v>
      </c>
      <c r="E179" s="297"/>
    </row>
    <row r="180" spans="1:5">
      <c r="A180" s="167">
        <v>42986</v>
      </c>
      <c r="B180" s="2" t="s">
        <v>9147</v>
      </c>
      <c r="C180" s="3" t="s">
        <v>7075</v>
      </c>
      <c r="D180" s="168" t="s">
        <v>9122</v>
      </c>
      <c r="E180" s="297"/>
    </row>
    <row r="181" spans="1:5">
      <c r="A181" s="167">
        <v>42986</v>
      </c>
      <c r="B181" s="103" t="s">
        <v>9147</v>
      </c>
      <c r="C181" s="104" t="s">
        <v>7077</v>
      </c>
      <c r="D181" s="171" t="s">
        <v>9122</v>
      </c>
      <c r="E181" s="297"/>
    </row>
    <row r="182" spans="1:5">
      <c r="A182" s="167">
        <v>43034</v>
      </c>
      <c r="B182" s="2" t="s">
        <v>9148</v>
      </c>
      <c r="C182" s="3" t="s">
        <v>3113</v>
      </c>
      <c r="D182" s="168" t="s">
        <v>4547</v>
      </c>
      <c r="E182" s="297"/>
    </row>
    <row r="183" spans="1:5">
      <c r="A183" s="167">
        <v>43034</v>
      </c>
      <c r="B183" s="2" t="s">
        <v>9148</v>
      </c>
      <c r="C183" s="3" t="s">
        <v>3113</v>
      </c>
      <c r="D183" s="168" t="s">
        <v>4548</v>
      </c>
      <c r="E183" s="297"/>
    </row>
    <row r="184" spans="1:5">
      <c r="A184" s="167">
        <v>43034</v>
      </c>
      <c r="B184" s="2" t="s">
        <v>9148</v>
      </c>
      <c r="C184" s="3" t="s">
        <v>3113</v>
      </c>
      <c r="D184" s="168" t="s">
        <v>4561</v>
      </c>
      <c r="E184" s="297"/>
    </row>
    <row r="185" spans="1:5">
      <c r="A185" s="167">
        <v>43034</v>
      </c>
      <c r="B185" s="2" t="s">
        <v>9148</v>
      </c>
      <c r="C185" s="3" t="s">
        <v>4647</v>
      </c>
      <c r="D185" s="168" t="s">
        <v>4561</v>
      </c>
      <c r="E185" s="297"/>
    </row>
    <row r="186" spans="1:5">
      <c r="A186" s="167">
        <v>43034</v>
      </c>
      <c r="B186" s="2" t="s">
        <v>9148</v>
      </c>
      <c r="C186" s="3" t="s">
        <v>7103</v>
      </c>
      <c r="D186" s="168" t="s">
        <v>9122</v>
      </c>
      <c r="E186" s="297"/>
    </row>
    <row r="187" spans="1:5">
      <c r="A187" s="167">
        <v>43063</v>
      </c>
      <c r="B187" s="103" t="s">
        <v>9149</v>
      </c>
      <c r="C187" s="3" t="s">
        <v>3181</v>
      </c>
      <c r="D187" s="168" t="s">
        <v>3090</v>
      </c>
      <c r="E187" s="297"/>
    </row>
    <row r="188" spans="1:5">
      <c r="A188" s="167">
        <v>43063</v>
      </c>
      <c r="B188" s="103" t="s">
        <v>9149</v>
      </c>
      <c r="C188" s="3" t="s">
        <v>3181</v>
      </c>
      <c r="D188" s="168" t="s">
        <v>4547</v>
      </c>
      <c r="E188" s="297"/>
    </row>
    <row r="189" spans="1:5">
      <c r="A189" s="167">
        <v>43063</v>
      </c>
      <c r="B189" s="103" t="s">
        <v>9149</v>
      </c>
      <c r="C189" s="3" t="s">
        <v>3181</v>
      </c>
      <c r="D189" s="168" t="s">
        <v>4548</v>
      </c>
      <c r="E189" s="297"/>
    </row>
    <row r="190" spans="1:5">
      <c r="A190" s="167">
        <v>43063</v>
      </c>
      <c r="B190" s="103" t="s">
        <v>9149</v>
      </c>
      <c r="C190" s="3" t="s">
        <v>3181</v>
      </c>
      <c r="D190" s="168" t="s">
        <v>4561</v>
      </c>
      <c r="E190" s="297"/>
    </row>
    <row r="191" spans="1:5">
      <c r="A191" s="167">
        <v>43063</v>
      </c>
      <c r="B191" s="103" t="s">
        <v>9149</v>
      </c>
      <c r="C191" s="172" t="s">
        <v>4625</v>
      </c>
      <c r="D191" s="173" t="s">
        <v>4548</v>
      </c>
      <c r="E191" s="297"/>
    </row>
    <row r="192" spans="1:5">
      <c r="A192" s="167">
        <v>43063</v>
      </c>
      <c r="B192" s="103" t="s">
        <v>9149</v>
      </c>
      <c r="C192" s="172" t="s">
        <v>4625</v>
      </c>
      <c r="D192" s="173" t="s">
        <v>4561</v>
      </c>
      <c r="E192" s="297"/>
    </row>
    <row r="193" spans="1:5">
      <c r="A193" s="167">
        <v>43063</v>
      </c>
      <c r="B193" s="2" t="s">
        <v>9149</v>
      </c>
      <c r="C193" s="3" t="s">
        <v>4661</v>
      </c>
      <c r="D193" s="168" t="s">
        <v>4592</v>
      </c>
      <c r="E193" s="297"/>
    </row>
    <row r="194" spans="1:5">
      <c r="A194" s="167">
        <v>43063</v>
      </c>
      <c r="B194" s="2" t="s">
        <v>9149</v>
      </c>
      <c r="C194" s="3" t="s">
        <v>4665</v>
      </c>
      <c r="D194" s="168" t="s">
        <v>4548</v>
      </c>
      <c r="E194" s="297"/>
    </row>
    <row r="195" spans="1:5">
      <c r="A195" s="167">
        <v>43063</v>
      </c>
      <c r="B195" s="2" t="s">
        <v>9149</v>
      </c>
      <c r="C195" s="3" t="s">
        <v>4665</v>
      </c>
      <c r="D195" s="168" t="s">
        <v>4561</v>
      </c>
      <c r="E195" s="297"/>
    </row>
    <row r="196" spans="1:5">
      <c r="A196" s="167">
        <v>43063</v>
      </c>
      <c r="B196" s="103" t="s">
        <v>9149</v>
      </c>
      <c r="C196" s="3" t="s">
        <v>4666</v>
      </c>
      <c r="D196" s="168" t="s">
        <v>4548</v>
      </c>
      <c r="E196" s="297"/>
    </row>
    <row r="197" spans="1:5">
      <c r="A197" s="167">
        <v>43063</v>
      </c>
      <c r="B197" s="103" t="s">
        <v>9149</v>
      </c>
      <c r="C197" s="3" t="s">
        <v>4666</v>
      </c>
      <c r="D197" s="168" t="s">
        <v>4561</v>
      </c>
      <c r="E197" s="297"/>
    </row>
    <row r="198" spans="1:5">
      <c r="A198" s="167">
        <v>43063</v>
      </c>
      <c r="B198" s="103" t="s">
        <v>9149</v>
      </c>
      <c r="C198" s="3" t="s">
        <v>7116</v>
      </c>
      <c r="D198" s="168" t="s">
        <v>9122</v>
      </c>
      <c r="E198" s="297"/>
    </row>
    <row r="199" spans="1:5">
      <c r="A199" s="167">
        <v>43063</v>
      </c>
      <c r="B199" s="2" t="s">
        <v>9149</v>
      </c>
      <c r="C199" s="3" t="s">
        <v>7117</v>
      </c>
      <c r="D199" s="168" t="s">
        <v>9122</v>
      </c>
      <c r="E199" s="297"/>
    </row>
    <row r="200" spans="1:5">
      <c r="A200" s="167">
        <v>43063</v>
      </c>
      <c r="B200" s="2" t="s">
        <v>9149</v>
      </c>
      <c r="C200" s="3" t="s">
        <v>7120</v>
      </c>
      <c r="D200" s="168" t="s">
        <v>9122</v>
      </c>
      <c r="E200" s="297"/>
    </row>
    <row r="201" spans="1:5">
      <c r="A201" s="167">
        <v>43063</v>
      </c>
      <c r="B201" s="2" t="s">
        <v>9149</v>
      </c>
      <c r="C201" s="3" t="s">
        <v>7125</v>
      </c>
      <c r="D201" s="168" t="s">
        <v>9122</v>
      </c>
      <c r="E201" s="297"/>
    </row>
    <row r="202" spans="1:5">
      <c r="A202" s="167">
        <v>43063</v>
      </c>
      <c r="B202" s="2" t="s">
        <v>9149</v>
      </c>
      <c r="C202" s="3" t="s">
        <v>7131</v>
      </c>
      <c r="D202" s="168" t="s">
        <v>9122</v>
      </c>
      <c r="E202" s="297"/>
    </row>
    <row r="203" spans="1:5">
      <c r="A203" s="167">
        <v>43091</v>
      </c>
      <c r="B203" s="2" t="s">
        <v>9150</v>
      </c>
      <c r="C203" s="3" t="s">
        <v>4672</v>
      </c>
      <c r="D203" s="168" t="s">
        <v>4592</v>
      </c>
      <c r="E203" s="297"/>
    </row>
    <row r="204" spans="1:5">
      <c r="A204" s="167">
        <v>43091</v>
      </c>
      <c r="B204" s="2" t="s">
        <v>9150</v>
      </c>
      <c r="C204" s="3" t="s">
        <v>4672</v>
      </c>
      <c r="D204" s="168" t="s">
        <v>4548</v>
      </c>
      <c r="E204" s="297"/>
    </row>
    <row r="205" spans="1:5">
      <c r="A205" s="167">
        <v>43091</v>
      </c>
      <c r="B205" s="2" t="s">
        <v>9150</v>
      </c>
      <c r="C205" s="3" t="s">
        <v>4672</v>
      </c>
      <c r="D205" s="168" t="s">
        <v>4561</v>
      </c>
      <c r="E205" s="297"/>
    </row>
    <row r="206" spans="1:5">
      <c r="A206" s="167">
        <v>43091</v>
      </c>
      <c r="B206" s="2" t="s">
        <v>9150</v>
      </c>
      <c r="C206" s="3" t="s">
        <v>4674</v>
      </c>
      <c r="D206" s="168" t="s">
        <v>4548</v>
      </c>
      <c r="E206" s="297"/>
    </row>
    <row r="207" spans="1:5">
      <c r="A207" s="167">
        <v>43091</v>
      </c>
      <c r="B207" s="2" t="s">
        <v>9150</v>
      </c>
      <c r="C207" s="3" t="s">
        <v>4674</v>
      </c>
      <c r="D207" s="168" t="s">
        <v>4561</v>
      </c>
      <c r="E207" s="297"/>
    </row>
    <row r="208" spans="1:5">
      <c r="A208" s="167">
        <v>43091</v>
      </c>
      <c r="B208" s="2" t="s">
        <v>9150</v>
      </c>
      <c r="C208" s="3" t="s">
        <v>7026</v>
      </c>
      <c r="D208" s="168" t="s">
        <v>4548</v>
      </c>
      <c r="E208" s="297"/>
    </row>
    <row r="209" spans="1:5">
      <c r="A209" s="167">
        <v>43091</v>
      </c>
      <c r="B209" s="2" t="s">
        <v>9150</v>
      </c>
      <c r="C209" s="3" t="s">
        <v>7026</v>
      </c>
      <c r="D209" s="168" t="s">
        <v>4561</v>
      </c>
      <c r="E209" s="297"/>
    </row>
    <row r="210" spans="1:5">
      <c r="A210" s="167">
        <v>43091</v>
      </c>
      <c r="B210" s="2" t="s">
        <v>9150</v>
      </c>
      <c r="C210" s="3" t="s">
        <v>7027</v>
      </c>
      <c r="D210" s="168" t="s">
        <v>4548</v>
      </c>
      <c r="E210" s="297"/>
    </row>
    <row r="211" spans="1:5">
      <c r="A211" s="167">
        <v>43091</v>
      </c>
      <c r="B211" s="2" t="s">
        <v>9150</v>
      </c>
      <c r="C211" s="3" t="s">
        <v>7027</v>
      </c>
      <c r="D211" s="168" t="s">
        <v>4561</v>
      </c>
      <c r="E211" s="297"/>
    </row>
    <row r="212" spans="1:5">
      <c r="A212" s="167">
        <v>43201</v>
      </c>
      <c r="B212" s="2" t="s">
        <v>9151</v>
      </c>
      <c r="C212" s="104" t="s">
        <v>4545</v>
      </c>
      <c r="D212" s="171" t="s">
        <v>4548</v>
      </c>
      <c r="E212" s="297"/>
    </row>
    <row r="213" spans="1:5">
      <c r="A213" s="167">
        <v>43201</v>
      </c>
      <c r="B213" s="2" t="s">
        <v>9151</v>
      </c>
      <c r="C213" s="3" t="s">
        <v>4545</v>
      </c>
      <c r="D213" s="168" t="s">
        <v>4561</v>
      </c>
      <c r="E213" s="297"/>
    </row>
    <row r="214" spans="1:5">
      <c r="A214" s="167">
        <v>43201</v>
      </c>
      <c r="B214" s="2" t="s">
        <v>9151</v>
      </c>
      <c r="C214" s="3" t="s">
        <v>4629</v>
      </c>
      <c r="D214" s="168" t="s">
        <v>4548</v>
      </c>
      <c r="E214" s="297"/>
    </row>
    <row r="215" spans="1:5">
      <c r="A215" s="167">
        <v>43201</v>
      </c>
      <c r="B215" s="103" t="s">
        <v>9151</v>
      </c>
      <c r="C215" s="3" t="s">
        <v>4629</v>
      </c>
      <c r="D215" s="171" t="s">
        <v>4561</v>
      </c>
      <c r="E215" s="297"/>
    </row>
    <row r="216" spans="1:5">
      <c r="A216" s="167">
        <v>43201</v>
      </c>
      <c r="B216" s="2" t="s">
        <v>9151</v>
      </c>
      <c r="C216" s="3" t="s">
        <v>8606</v>
      </c>
      <c r="D216" s="168" t="s">
        <v>9122</v>
      </c>
      <c r="E216" s="297"/>
    </row>
    <row r="217" spans="1:5">
      <c r="A217" s="167">
        <v>43201</v>
      </c>
      <c r="B217" s="2" t="s">
        <v>9151</v>
      </c>
      <c r="C217" s="3" t="s">
        <v>8611</v>
      </c>
      <c r="D217" s="168" t="s">
        <v>9122</v>
      </c>
      <c r="E217" s="297"/>
    </row>
    <row r="218" spans="1:5">
      <c r="A218" s="167">
        <v>43201</v>
      </c>
      <c r="B218" s="2" t="s">
        <v>9151</v>
      </c>
      <c r="C218" s="3" t="s">
        <v>8615</v>
      </c>
      <c r="D218" s="168" t="s">
        <v>9122</v>
      </c>
      <c r="E218" s="297"/>
    </row>
    <row r="219" spans="1:5">
      <c r="A219" s="167">
        <v>43262</v>
      </c>
      <c r="B219" s="2" t="s">
        <v>9152</v>
      </c>
      <c r="C219" s="3" t="s">
        <v>8615</v>
      </c>
      <c r="D219" s="168" t="s">
        <v>4561</v>
      </c>
      <c r="E219" s="297"/>
    </row>
    <row r="220" spans="1:5">
      <c r="A220" s="167">
        <v>43262</v>
      </c>
      <c r="B220" s="2" t="s">
        <v>9152</v>
      </c>
      <c r="C220" s="3" t="s">
        <v>9105</v>
      </c>
      <c r="D220" s="168" t="s">
        <v>9122</v>
      </c>
      <c r="E220" s="297"/>
    </row>
    <row r="221" spans="1:5">
      <c r="A221" s="167">
        <v>43262</v>
      </c>
      <c r="B221" s="2" t="s">
        <v>9152</v>
      </c>
      <c r="C221" s="3" t="s">
        <v>9106</v>
      </c>
      <c r="D221" s="168" t="s">
        <v>9122</v>
      </c>
      <c r="E221" s="297"/>
    </row>
    <row r="222" spans="1:5">
      <c r="A222" s="167">
        <v>43262</v>
      </c>
      <c r="B222" s="103" t="s">
        <v>9152</v>
      </c>
      <c r="C222" s="104" t="s">
        <v>9107</v>
      </c>
      <c r="D222" s="171" t="s">
        <v>9122</v>
      </c>
      <c r="E222" s="297"/>
    </row>
    <row r="223" spans="1:5">
      <c r="A223" s="170">
        <v>44090</v>
      </c>
      <c r="B223" s="103" t="s">
        <v>9272</v>
      </c>
      <c r="C223" s="104" t="s">
        <v>9261</v>
      </c>
      <c r="D223" s="171" t="s">
        <v>9122</v>
      </c>
      <c r="E223" s="297"/>
    </row>
    <row r="224" spans="1:5">
      <c r="A224" s="170">
        <v>44090</v>
      </c>
      <c r="B224" s="103" t="s">
        <v>9272</v>
      </c>
      <c r="C224" s="104" t="s">
        <v>9264</v>
      </c>
      <c r="D224" s="171" t="s">
        <v>9122</v>
      </c>
      <c r="E224" s="297"/>
    </row>
    <row r="225" spans="1:5">
      <c r="A225" s="170">
        <v>44090</v>
      </c>
      <c r="B225" s="103" t="s">
        <v>9272</v>
      </c>
      <c r="C225" s="104" t="s">
        <v>9267</v>
      </c>
      <c r="D225" s="171" t="s">
        <v>9122</v>
      </c>
      <c r="E225" s="297"/>
    </row>
    <row r="226" spans="1:5">
      <c r="A226" s="170">
        <v>44090</v>
      </c>
      <c r="B226" s="103" t="s">
        <v>9272</v>
      </c>
      <c r="C226" s="104" t="s">
        <v>4634</v>
      </c>
      <c r="D226" s="171" t="s">
        <v>4548</v>
      </c>
      <c r="E226" s="297"/>
    </row>
    <row r="227" spans="1:5">
      <c r="A227" s="170">
        <v>44090</v>
      </c>
      <c r="B227" s="103" t="s">
        <v>9272</v>
      </c>
      <c r="C227" s="104" t="s">
        <v>4634</v>
      </c>
      <c r="D227" s="171" t="s">
        <v>4561</v>
      </c>
      <c r="E227" s="297"/>
    </row>
    <row r="228" spans="1:5">
      <c r="A228" s="170">
        <v>44501</v>
      </c>
      <c r="B228" s="103" t="s">
        <v>10272</v>
      </c>
      <c r="C228" s="104" t="s">
        <v>10299</v>
      </c>
      <c r="D228" s="171" t="s">
        <v>9122</v>
      </c>
      <c r="E228" s="297"/>
    </row>
    <row r="229" spans="1:5">
      <c r="A229" s="170">
        <v>44681</v>
      </c>
      <c r="B229" s="103" t="s">
        <v>10278</v>
      </c>
      <c r="C229" s="104" t="s">
        <v>9267</v>
      </c>
      <c r="D229" s="171" t="s">
        <v>10304</v>
      </c>
      <c r="E229" s="297"/>
    </row>
    <row r="230" spans="1:5">
      <c r="A230" s="167">
        <v>44835</v>
      </c>
      <c r="B230" s="2" t="s">
        <v>10494</v>
      </c>
      <c r="C230" s="3" t="s">
        <v>4625</v>
      </c>
      <c r="D230" s="171" t="s">
        <v>10304</v>
      </c>
      <c r="E230" s="297"/>
    </row>
    <row r="231" spans="1:5">
      <c r="A231" s="167">
        <v>44835</v>
      </c>
      <c r="B231" s="2" t="s">
        <v>10494</v>
      </c>
      <c r="C231" s="3" t="s">
        <v>9264</v>
      </c>
      <c r="D231" s="168" t="s">
        <v>10304</v>
      </c>
      <c r="E231" s="297"/>
    </row>
    <row r="232" spans="1:5">
      <c r="A232" s="167">
        <v>45351</v>
      </c>
      <c r="B232" s="2" t="s">
        <v>10500</v>
      </c>
      <c r="C232" s="3" t="s">
        <v>11100</v>
      </c>
      <c r="D232" s="171" t="s">
        <v>9122</v>
      </c>
      <c r="E232" s="297"/>
    </row>
    <row r="233" spans="1:5">
      <c r="A233" s="167">
        <v>45351</v>
      </c>
      <c r="B233" s="2" t="s">
        <v>10500</v>
      </c>
      <c r="C233" s="3" t="s">
        <v>11101</v>
      </c>
      <c r="D233" s="171" t="s">
        <v>9122</v>
      </c>
      <c r="E233" s="297"/>
    </row>
    <row r="234" spans="1:5" ht="45">
      <c r="A234" s="170">
        <v>45869</v>
      </c>
      <c r="B234" s="103" t="s">
        <v>11826</v>
      </c>
      <c r="C234" s="104" t="s">
        <v>11928</v>
      </c>
      <c r="D234" s="171" t="s">
        <v>9122</v>
      </c>
      <c r="E234" s="297" t="s">
        <v>11933</v>
      </c>
    </row>
    <row r="235" spans="1:5" ht="45">
      <c r="A235" s="170">
        <v>45869</v>
      </c>
      <c r="B235" s="103" t="s">
        <v>11826</v>
      </c>
      <c r="C235" s="104" t="s">
        <v>11923</v>
      </c>
      <c r="D235" s="171" t="s">
        <v>9122</v>
      </c>
      <c r="E235" s="297" t="s">
        <v>11933</v>
      </c>
    </row>
    <row r="236" spans="1:5" ht="45">
      <c r="A236" s="170">
        <v>45975</v>
      </c>
      <c r="B236" s="103" t="s">
        <v>11930</v>
      </c>
      <c r="C236" s="104" t="s">
        <v>11931</v>
      </c>
      <c r="D236" s="171" t="s">
        <v>11932</v>
      </c>
      <c r="E236" s="297" t="s">
        <v>11933</v>
      </c>
    </row>
  </sheetData>
  <sheetProtection sheet="1" sort="0" autoFilter="0"/>
  <pageMargins left="0.25" right="0.25" top="0.75" bottom="0.75" header="0.3" footer="0.3"/>
  <pageSetup paperSize="9" fitToHeight="3" orientation="landscape"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tableParts count="1">
    <tablePart r:id="rId2"/>
  </tablePar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9"/>
    <pageSetUpPr autoPageBreaks="0"/>
  </sheetPr>
  <dimension ref="A1:G214"/>
  <sheetViews>
    <sheetView zoomScale="85" zoomScaleNormal="85" workbookViewId="0">
      <pane ySplit="2" topLeftCell="A200" activePane="bottomLeft" state="frozen"/>
      <selection activeCellId="1" sqref="B4 A1:XFD1"/>
      <selection pane="bottomLeft" activeCell="H209" sqref="H209"/>
    </sheetView>
  </sheetViews>
  <sheetFormatPr defaultColWidth="26.28515625" defaultRowHeight="30" customHeight="1"/>
  <cols>
    <col min="1" max="1" width="6.140625" customWidth="1"/>
    <col min="2" max="2" width="84" customWidth="1"/>
    <col min="3" max="3" width="21.85546875" customWidth="1"/>
    <col min="4" max="4" width="35.140625" customWidth="1"/>
    <col min="5" max="5" width="38.85546875" customWidth="1"/>
  </cols>
  <sheetData>
    <row r="1" spans="1:7" ht="29.45" customHeight="1" thickBot="1">
      <c r="A1" s="305" t="s">
        <v>9102</v>
      </c>
      <c r="B1" s="306"/>
      <c r="C1" s="306"/>
      <c r="D1" s="306"/>
      <c r="E1" s="307"/>
      <c r="G1" s="27" t="s">
        <v>6573</v>
      </c>
    </row>
    <row r="2" spans="1:7" ht="15.75" thickBot="1">
      <c r="A2" s="158" t="s">
        <v>8620</v>
      </c>
      <c r="B2" s="159" t="s">
        <v>8621</v>
      </c>
      <c r="C2" s="159" t="s">
        <v>8622</v>
      </c>
      <c r="D2" s="159" t="s">
        <v>8623</v>
      </c>
      <c r="E2" s="160" t="s">
        <v>4546</v>
      </c>
    </row>
    <row r="3" spans="1:7" ht="24.6" customHeight="1">
      <c r="A3" s="187">
        <v>1</v>
      </c>
      <c r="B3" s="188" t="s">
        <v>8624</v>
      </c>
      <c r="C3" s="188" t="s">
        <v>8625</v>
      </c>
      <c r="D3" s="188" t="s">
        <v>8626</v>
      </c>
      <c r="E3" s="189" t="s">
        <v>8627</v>
      </c>
    </row>
    <row r="4" spans="1:7" ht="24.6" customHeight="1">
      <c r="A4" s="157">
        <v>2</v>
      </c>
      <c r="B4" s="190" t="s">
        <v>8628</v>
      </c>
      <c r="C4" s="190" t="s">
        <v>8629</v>
      </c>
      <c r="D4" s="190" t="s">
        <v>8630</v>
      </c>
      <c r="E4" s="191" t="s">
        <v>8631</v>
      </c>
    </row>
    <row r="5" spans="1:7" ht="24.6" customHeight="1">
      <c r="A5" s="157">
        <v>3</v>
      </c>
      <c r="B5" s="190" t="s">
        <v>8632</v>
      </c>
      <c r="C5" s="190" t="s">
        <v>8629</v>
      </c>
      <c r="D5" s="190" t="s">
        <v>8630</v>
      </c>
      <c r="E5" s="191" t="s">
        <v>8633</v>
      </c>
    </row>
    <row r="6" spans="1:7" ht="24.6" customHeight="1">
      <c r="A6" s="157">
        <v>4</v>
      </c>
      <c r="B6" s="190" t="s">
        <v>8634</v>
      </c>
      <c r="C6" s="190" t="s">
        <v>8635</v>
      </c>
      <c r="D6" s="190" t="s">
        <v>8630</v>
      </c>
      <c r="E6" s="191" t="s">
        <v>8636</v>
      </c>
    </row>
    <row r="7" spans="1:7" ht="24.6" customHeight="1">
      <c r="A7" s="157">
        <v>5</v>
      </c>
      <c r="B7" s="190" t="s">
        <v>8637</v>
      </c>
      <c r="C7" s="190" t="s">
        <v>8638</v>
      </c>
      <c r="D7" s="190" t="s">
        <v>8639</v>
      </c>
      <c r="E7" s="191" t="s">
        <v>8640</v>
      </c>
    </row>
    <row r="8" spans="1:7" ht="24.6" customHeight="1">
      <c r="A8" s="157">
        <v>6</v>
      </c>
      <c r="B8" s="190" t="s">
        <v>8641</v>
      </c>
      <c r="C8" s="190" t="s">
        <v>803</v>
      </c>
      <c r="D8" s="190" t="s">
        <v>8642</v>
      </c>
      <c r="E8" s="191" t="s">
        <v>8643</v>
      </c>
    </row>
    <row r="9" spans="1:7" ht="24.6" customHeight="1">
      <c r="A9" s="157">
        <v>7</v>
      </c>
      <c r="B9" s="190" t="s">
        <v>8644</v>
      </c>
      <c r="C9" s="190" t="s">
        <v>8645</v>
      </c>
      <c r="D9" s="190" t="s">
        <v>8646</v>
      </c>
      <c r="E9" s="191" t="s">
        <v>8647</v>
      </c>
    </row>
    <row r="10" spans="1:7" ht="24.6" customHeight="1">
      <c r="A10" s="157">
        <v>8</v>
      </c>
      <c r="B10" s="190" t="s">
        <v>10996</v>
      </c>
      <c r="C10" s="190" t="s">
        <v>8648</v>
      </c>
      <c r="D10" s="190" t="s">
        <v>8649</v>
      </c>
      <c r="E10" s="191" t="s">
        <v>8650</v>
      </c>
    </row>
    <row r="11" spans="1:7" ht="24.6" customHeight="1">
      <c r="A11" s="157">
        <v>9</v>
      </c>
      <c r="B11" s="190" t="s">
        <v>8651</v>
      </c>
      <c r="C11" s="190" t="s">
        <v>8652</v>
      </c>
      <c r="D11" s="190" t="s">
        <v>8653</v>
      </c>
      <c r="E11" s="191" t="s">
        <v>8654</v>
      </c>
    </row>
    <row r="12" spans="1:7" ht="24.6" customHeight="1">
      <c r="A12" s="157">
        <v>10</v>
      </c>
      <c r="B12" s="190" t="s">
        <v>8655</v>
      </c>
      <c r="C12" s="190" t="s">
        <v>8656</v>
      </c>
      <c r="D12" s="190" t="s">
        <v>3294</v>
      </c>
      <c r="E12" s="191" t="s">
        <v>8657</v>
      </c>
    </row>
    <row r="13" spans="1:7" ht="24.6" customHeight="1">
      <c r="A13" s="157">
        <v>11</v>
      </c>
      <c r="B13" s="190" t="s">
        <v>8658</v>
      </c>
      <c r="C13" s="190" t="s">
        <v>8659</v>
      </c>
      <c r="D13" s="190" t="s">
        <v>8660</v>
      </c>
      <c r="E13" s="191" t="s">
        <v>8661</v>
      </c>
    </row>
    <row r="14" spans="1:7" ht="24.6" customHeight="1">
      <c r="A14" s="157">
        <v>12</v>
      </c>
      <c r="B14" s="190" t="s">
        <v>8662</v>
      </c>
      <c r="C14" s="190" t="s">
        <v>8663</v>
      </c>
      <c r="D14" s="190" t="s">
        <v>8664</v>
      </c>
      <c r="E14" s="191" t="s">
        <v>8665</v>
      </c>
    </row>
    <row r="15" spans="1:7" ht="24.6" customHeight="1">
      <c r="A15" s="157">
        <v>13</v>
      </c>
      <c r="B15" s="190" t="s">
        <v>8666</v>
      </c>
      <c r="C15" s="190" t="s">
        <v>8667</v>
      </c>
      <c r="D15" s="190" t="s">
        <v>8668</v>
      </c>
      <c r="E15" s="191" t="s">
        <v>8669</v>
      </c>
    </row>
    <row r="16" spans="1:7" ht="24.6" customHeight="1">
      <c r="A16" s="157">
        <v>14</v>
      </c>
      <c r="B16" s="190" t="s">
        <v>10997</v>
      </c>
      <c r="C16" s="190" t="s">
        <v>8670</v>
      </c>
      <c r="D16" s="190" t="s">
        <v>8668</v>
      </c>
      <c r="E16" s="191" t="s">
        <v>8671</v>
      </c>
    </row>
    <row r="17" spans="1:5" ht="24.6" customHeight="1">
      <c r="A17" s="157">
        <v>15</v>
      </c>
      <c r="B17" s="194" t="s">
        <v>10998</v>
      </c>
      <c r="C17" s="194" t="s">
        <v>9190</v>
      </c>
      <c r="D17" s="195" t="s">
        <v>9191</v>
      </c>
      <c r="E17" s="196" t="s">
        <v>9192</v>
      </c>
    </row>
    <row r="18" spans="1:5" ht="24.6" customHeight="1">
      <c r="A18" s="157">
        <v>16</v>
      </c>
      <c r="B18" s="190" t="s">
        <v>10999</v>
      </c>
      <c r="C18" s="190" t="s">
        <v>8672</v>
      </c>
      <c r="D18" s="190" t="s">
        <v>8673</v>
      </c>
      <c r="E18" s="191" t="s">
        <v>8674</v>
      </c>
    </row>
    <row r="19" spans="1:5" ht="24.6" customHeight="1">
      <c r="A19" s="157">
        <v>17</v>
      </c>
      <c r="B19" s="190" t="s">
        <v>8675</v>
      </c>
      <c r="C19" s="190" t="s">
        <v>8676</v>
      </c>
      <c r="D19" s="190" t="s">
        <v>8677</v>
      </c>
      <c r="E19" s="191" t="s">
        <v>8678</v>
      </c>
    </row>
    <row r="20" spans="1:5" ht="24.6" customHeight="1">
      <c r="A20" s="157">
        <v>18</v>
      </c>
      <c r="B20" s="190" t="s">
        <v>11000</v>
      </c>
      <c r="C20" s="190" t="s">
        <v>8679</v>
      </c>
      <c r="D20" s="190" t="s">
        <v>8680</v>
      </c>
      <c r="E20" s="191" t="s">
        <v>8681</v>
      </c>
    </row>
    <row r="21" spans="1:5" ht="24.6" customHeight="1">
      <c r="A21" s="157">
        <v>19</v>
      </c>
      <c r="B21" s="190" t="s">
        <v>8682</v>
      </c>
      <c r="C21" s="190" t="s">
        <v>8683</v>
      </c>
      <c r="D21" s="190" t="s">
        <v>6732</v>
      </c>
      <c r="E21" s="191" t="s">
        <v>9193</v>
      </c>
    </row>
    <row r="22" spans="1:5" ht="24.6" customHeight="1">
      <c r="A22" s="157">
        <v>20</v>
      </c>
      <c r="B22" s="190" t="s">
        <v>8684</v>
      </c>
      <c r="C22" s="190" t="s">
        <v>8685</v>
      </c>
      <c r="D22" s="190" t="s">
        <v>6820</v>
      </c>
      <c r="E22" s="191" t="s">
        <v>8686</v>
      </c>
    </row>
    <row r="23" spans="1:5" ht="24.6" customHeight="1">
      <c r="A23" s="157">
        <v>21</v>
      </c>
      <c r="B23" s="190" t="s">
        <v>11001</v>
      </c>
      <c r="C23" s="190" t="s">
        <v>8687</v>
      </c>
      <c r="D23" s="190" t="s">
        <v>8688</v>
      </c>
      <c r="E23" s="191" t="s">
        <v>8689</v>
      </c>
    </row>
    <row r="24" spans="1:5" ht="24.6" customHeight="1">
      <c r="A24" s="157">
        <v>22</v>
      </c>
      <c r="B24" s="190" t="s">
        <v>8690</v>
      </c>
      <c r="C24" s="190" t="s">
        <v>8691</v>
      </c>
      <c r="D24" s="190" t="s">
        <v>8692</v>
      </c>
      <c r="E24" s="191" t="s">
        <v>8693</v>
      </c>
    </row>
    <row r="25" spans="1:5" ht="24.6" customHeight="1">
      <c r="A25" s="157">
        <v>23</v>
      </c>
      <c r="B25" s="190" t="s">
        <v>8694</v>
      </c>
      <c r="C25" s="190" t="s">
        <v>8695</v>
      </c>
      <c r="D25" s="190" t="s">
        <v>8696</v>
      </c>
      <c r="E25" s="191" t="s">
        <v>8697</v>
      </c>
    </row>
    <row r="26" spans="1:5" ht="24.6" customHeight="1">
      <c r="A26" s="157">
        <v>24</v>
      </c>
      <c r="B26" s="190" t="s">
        <v>8698</v>
      </c>
      <c r="C26" s="190" t="s">
        <v>8699</v>
      </c>
      <c r="D26" s="190" t="s">
        <v>8700</v>
      </c>
      <c r="E26" s="191" t="s">
        <v>8701</v>
      </c>
    </row>
    <row r="27" spans="1:5" ht="24.6" customHeight="1">
      <c r="A27" s="157">
        <v>25</v>
      </c>
      <c r="B27" s="190" t="s">
        <v>11002</v>
      </c>
      <c r="C27" s="190" t="s">
        <v>8702</v>
      </c>
      <c r="D27" s="190" t="s">
        <v>8703</v>
      </c>
      <c r="E27" s="191" t="s">
        <v>8704</v>
      </c>
    </row>
    <row r="28" spans="1:5" ht="24.6" customHeight="1">
      <c r="A28" s="157">
        <v>26</v>
      </c>
      <c r="B28" s="190" t="s">
        <v>8705</v>
      </c>
      <c r="C28" s="190" t="s">
        <v>3044</v>
      </c>
      <c r="D28" s="190" t="s">
        <v>8706</v>
      </c>
      <c r="E28" s="191" t="s">
        <v>8707</v>
      </c>
    </row>
    <row r="29" spans="1:5" ht="24.6" customHeight="1">
      <c r="A29" s="157">
        <v>27</v>
      </c>
      <c r="B29" s="190" t="s">
        <v>8708</v>
      </c>
      <c r="C29" s="190" t="s">
        <v>943</v>
      </c>
      <c r="D29" s="190" t="s">
        <v>8709</v>
      </c>
      <c r="E29" s="191" t="s">
        <v>8710</v>
      </c>
    </row>
    <row r="30" spans="1:5" ht="24.6" customHeight="1">
      <c r="A30" s="157">
        <v>28</v>
      </c>
      <c r="B30" s="190" t="s">
        <v>8711</v>
      </c>
      <c r="C30" s="190" t="s">
        <v>8712</v>
      </c>
      <c r="D30" s="190" t="s">
        <v>8713</v>
      </c>
      <c r="E30" s="191" t="s">
        <v>8714</v>
      </c>
    </row>
    <row r="31" spans="1:5" ht="24.6" customHeight="1">
      <c r="A31" s="157">
        <v>29</v>
      </c>
      <c r="B31" s="190" t="s">
        <v>8715</v>
      </c>
      <c r="C31" s="190" t="s">
        <v>8716</v>
      </c>
      <c r="D31" s="190" t="s">
        <v>8709</v>
      </c>
      <c r="E31" s="191" t="s">
        <v>11830</v>
      </c>
    </row>
    <row r="32" spans="1:5" ht="24.6" customHeight="1">
      <c r="A32" s="157">
        <v>30</v>
      </c>
      <c r="B32" s="190" t="s">
        <v>11003</v>
      </c>
      <c r="C32" s="190" t="s">
        <v>8717</v>
      </c>
      <c r="D32" s="190" t="s">
        <v>8718</v>
      </c>
      <c r="E32" s="196" t="s">
        <v>9194</v>
      </c>
    </row>
    <row r="33" spans="1:5" ht="24.6" customHeight="1">
      <c r="A33" s="157">
        <v>31</v>
      </c>
      <c r="B33" s="190" t="s">
        <v>8719</v>
      </c>
      <c r="C33" s="190" t="s">
        <v>10077</v>
      </c>
      <c r="D33" s="190" t="s">
        <v>1975</v>
      </c>
      <c r="E33" s="196" t="s">
        <v>9195</v>
      </c>
    </row>
    <row r="34" spans="1:5" ht="24.6" customHeight="1">
      <c r="A34" s="157">
        <v>32</v>
      </c>
      <c r="B34" s="190" t="s">
        <v>11004</v>
      </c>
      <c r="C34" s="190" t="s">
        <v>8720</v>
      </c>
      <c r="D34" s="190" t="s">
        <v>8709</v>
      </c>
      <c r="E34" s="196" t="s">
        <v>8721</v>
      </c>
    </row>
    <row r="35" spans="1:5" ht="24.6" customHeight="1">
      <c r="A35" s="157">
        <v>33</v>
      </c>
      <c r="B35" s="190" t="s">
        <v>8722</v>
      </c>
      <c r="C35" s="190" t="s">
        <v>8723</v>
      </c>
      <c r="D35" s="190" t="s">
        <v>2389</v>
      </c>
      <c r="E35" s="191" t="s">
        <v>8724</v>
      </c>
    </row>
    <row r="36" spans="1:5" ht="24.6" customHeight="1">
      <c r="A36" s="157">
        <v>34</v>
      </c>
      <c r="B36" s="190" t="s">
        <v>8725</v>
      </c>
      <c r="C36" s="190" t="s">
        <v>8726</v>
      </c>
      <c r="D36" s="190" t="s">
        <v>8727</v>
      </c>
      <c r="E36" s="191" t="s">
        <v>8728</v>
      </c>
    </row>
    <row r="37" spans="1:5" ht="24.6" customHeight="1">
      <c r="A37" s="157">
        <v>35</v>
      </c>
      <c r="B37" s="190" t="s">
        <v>8729</v>
      </c>
      <c r="C37" s="190" t="s">
        <v>8730</v>
      </c>
      <c r="D37" s="190" t="s">
        <v>8731</v>
      </c>
      <c r="E37" s="191" t="s">
        <v>8732</v>
      </c>
    </row>
    <row r="38" spans="1:5" ht="24.6" customHeight="1">
      <c r="A38" s="157">
        <v>36</v>
      </c>
      <c r="B38" s="190" t="s">
        <v>11005</v>
      </c>
      <c r="C38" s="190" t="s">
        <v>8733</v>
      </c>
      <c r="D38" s="190" t="s">
        <v>8709</v>
      </c>
      <c r="E38" s="191" t="s">
        <v>8734</v>
      </c>
    </row>
    <row r="39" spans="1:5" ht="24.6" customHeight="1">
      <c r="A39" s="157">
        <v>37</v>
      </c>
      <c r="B39" s="190" t="s">
        <v>11006</v>
      </c>
      <c r="C39" s="190" t="s">
        <v>8735</v>
      </c>
      <c r="D39" s="190" t="s">
        <v>8736</v>
      </c>
      <c r="E39" s="191" t="s">
        <v>8737</v>
      </c>
    </row>
    <row r="40" spans="1:5" ht="24.6" customHeight="1">
      <c r="A40" s="157">
        <v>38</v>
      </c>
      <c r="B40" s="190" t="s">
        <v>8738</v>
      </c>
      <c r="C40" s="190" t="s">
        <v>8739</v>
      </c>
      <c r="D40" s="190" t="s">
        <v>8740</v>
      </c>
      <c r="E40" s="191" t="s">
        <v>8741</v>
      </c>
    </row>
    <row r="41" spans="1:5" ht="24.6" customHeight="1">
      <c r="A41" s="157">
        <v>39</v>
      </c>
      <c r="B41" s="190" t="s">
        <v>11107</v>
      </c>
      <c r="C41" s="190" t="s">
        <v>8911</v>
      </c>
      <c r="D41" s="190" t="s">
        <v>8709</v>
      </c>
      <c r="E41" s="191" t="s">
        <v>11108</v>
      </c>
    </row>
    <row r="42" spans="1:5" ht="24.6" customHeight="1">
      <c r="A42" s="157">
        <v>40</v>
      </c>
      <c r="B42" s="190" t="s">
        <v>11007</v>
      </c>
      <c r="C42" s="190" t="s">
        <v>10078</v>
      </c>
      <c r="D42" s="190" t="s">
        <v>2389</v>
      </c>
      <c r="E42" s="191" t="s">
        <v>11008</v>
      </c>
    </row>
    <row r="43" spans="1:5" ht="24.6" customHeight="1">
      <c r="A43" s="157">
        <v>41</v>
      </c>
      <c r="B43" s="190" t="s">
        <v>8742</v>
      </c>
      <c r="C43" s="190" t="s">
        <v>8743</v>
      </c>
      <c r="D43" s="190" t="s">
        <v>8744</v>
      </c>
      <c r="E43" s="196" t="s">
        <v>8745</v>
      </c>
    </row>
    <row r="44" spans="1:5" ht="24.6" customHeight="1">
      <c r="A44" s="157">
        <v>42</v>
      </c>
      <c r="B44" s="190" t="s">
        <v>10271</v>
      </c>
      <c r="C44" s="190" t="s">
        <v>10268</v>
      </c>
      <c r="D44" s="190" t="s">
        <v>8954</v>
      </c>
      <c r="E44" s="191" t="s">
        <v>10270</v>
      </c>
    </row>
    <row r="45" spans="1:5" ht="24.6" customHeight="1">
      <c r="A45" s="157">
        <v>43</v>
      </c>
      <c r="B45" s="190" t="s">
        <v>11009</v>
      </c>
      <c r="C45" s="190" t="s">
        <v>8911</v>
      </c>
      <c r="D45" s="190" t="s">
        <v>2389</v>
      </c>
      <c r="E45" s="191" t="s">
        <v>11010</v>
      </c>
    </row>
    <row r="46" spans="1:5" ht="24.6" customHeight="1">
      <c r="A46" s="157">
        <v>44</v>
      </c>
      <c r="B46" s="190" t="s">
        <v>8746</v>
      </c>
      <c r="C46" s="190" t="s">
        <v>8747</v>
      </c>
      <c r="D46" s="190" t="s">
        <v>8748</v>
      </c>
      <c r="E46" s="191" t="s">
        <v>8749</v>
      </c>
    </row>
    <row r="47" spans="1:5" ht="24.6" customHeight="1">
      <c r="A47" s="157">
        <v>45</v>
      </c>
      <c r="B47" s="190" t="s">
        <v>8750</v>
      </c>
      <c r="C47" s="190" t="s">
        <v>8751</v>
      </c>
      <c r="D47" s="190" t="s">
        <v>8752</v>
      </c>
      <c r="E47" s="191" t="s">
        <v>8753</v>
      </c>
    </row>
    <row r="48" spans="1:5">
      <c r="A48" s="157">
        <v>46</v>
      </c>
      <c r="B48" s="190" t="s">
        <v>11011</v>
      </c>
      <c r="C48" s="190" t="s">
        <v>8754</v>
      </c>
      <c r="D48" s="190" t="s">
        <v>8755</v>
      </c>
      <c r="E48" s="191" t="s">
        <v>8756</v>
      </c>
    </row>
    <row r="49" spans="1:5" ht="24.6" customHeight="1">
      <c r="A49" s="157">
        <v>47</v>
      </c>
      <c r="B49" s="190" t="s">
        <v>8757</v>
      </c>
      <c r="C49" s="190" t="s">
        <v>8758</v>
      </c>
      <c r="D49" s="190" t="s">
        <v>8759</v>
      </c>
      <c r="E49" s="191" t="s">
        <v>8760</v>
      </c>
    </row>
    <row r="50" spans="1:5" ht="24.6" customHeight="1">
      <c r="A50" s="157">
        <v>48</v>
      </c>
      <c r="B50" s="190" t="s">
        <v>11012</v>
      </c>
      <c r="C50" s="190" t="s">
        <v>8761</v>
      </c>
      <c r="D50" s="190" t="s">
        <v>8709</v>
      </c>
      <c r="E50" s="191" t="s">
        <v>8762</v>
      </c>
    </row>
    <row r="51" spans="1:5" ht="24.6" customHeight="1">
      <c r="A51" s="157">
        <v>49</v>
      </c>
      <c r="B51" s="190" t="s">
        <v>8763</v>
      </c>
      <c r="C51" s="190" t="s">
        <v>8764</v>
      </c>
      <c r="D51" s="190" t="s">
        <v>8765</v>
      </c>
      <c r="E51" s="196" t="s">
        <v>8766</v>
      </c>
    </row>
    <row r="52" spans="1:5" ht="24.6" customHeight="1">
      <c r="A52" s="157">
        <v>50</v>
      </c>
      <c r="B52" s="190" t="s">
        <v>8767</v>
      </c>
      <c r="C52" s="190" t="s">
        <v>8768</v>
      </c>
      <c r="D52" s="190" t="s">
        <v>8769</v>
      </c>
      <c r="E52" s="191" t="s">
        <v>9199</v>
      </c>
    </row>
    <row r="53" spans="1:5" ht="24.6" customHeight="1">
      <c r="A53" s="157">
        <v>51</v>
      </c>
      <c r="B53" s="190" t="s">
        <v>8770</v>
      </c>
      <c r="C53" s="190" t="s">
        <v>8771</v>
      </c>
      <c r="D53" s="190" t="s">
        <v>1975</v>
      </c>
      <c r="E53" s="191" t="s">
        <v>8772</v>
      </c>
    </row>
    <row r="54" spans="1:5" ht="24.6" customHeight="1">
      <c r="A54" s="157">
        <v>52</v>
      </c>
      <c r="B54" s="190" t="s">
        <v>8773</v>
      </c>
      <c r="C54" s="190" t="s">
        <v>8774</v>
      </c>
      <c r="D54" s="190" t="s">
        <v>8775</v>
      </c>
      <c r="E54" s="191" t="s">
        <v>8776</v>
      </c>
    </row>
    <row r="55" spans="1:5" ht="24.6" customHeight="1">
      <c r="A55" s="157">
        <v>53</v>
      </c>
      <c r="B55" s="190" t="s">
        <v>8777</v>
      </c>
      <c r="C55" s="190" t="s">
        <v>8778</v>
      </c>
      <c r="D55" s="190" t="s">
        <v>8779</v>
      </c>
      <c r="E55" s="191" t="s">
        <v>8780</v>
      </c>
    </row>
    <row r="56" spans="1:5" ht="24.6" customHeight="1">
      <c r="A56" s="157">
        <v>54</v>
      </c>
      <c r="B56" s="190" t="s">
        <v>8781</v>
      </c>
      <c r="C56" s="190" t="s">
        <v>8782</v>
      </c>
      <c r="D56" s="190" t="s">
        <v>8783</v>
      </c>
      <c r="E56" s="196" t="s">
        <v>8784</v>
      </c>
    </row>
    <row r="57" spans="1:5" ht="24.6" customHeight="1">
      <c r="A57" s="157">
        <v>55</v>
      </c>
      <c r="B57" s="190" t="s">
        <v>8785</v>
      </c>
      <c r="C57" s="190" t="s">
        <v>8786</v>
      </c>
      <c r="D57" s="190" t="s">
        <v>8787</v>
      </c>
      <c r="E57" s="191" t="s">
        <v>9200</v>
      </c>
    </row>
    <row r="58" spans="1:5" ht="24.6" customHeight="1">
      <c r="A58" s="157">
        <v>56</v>
      </c>
      <c r="B58" s="190" t="s">
        <v>8788</v>
      </c>
      <c r="C58" s="190" t="s">
        <v>8789</v>
      </c>
      <c r="D58" s="190" t="s">
        <v>8790</v>
      </c>
      <c r="E58" s="191" t="s">
        <v>8791</v>
      </c>
    </row>
    <row r="59" spans="1:5" ht="24.6" customHeight="1">
      <c r="A59" s="157">
        <v>57</v>
      </c>
      <c r="B59" s="190" t="s">
        <v>8792</v>
      </c>
      <c r="C59" s="190" t="s">
        <v>8793</v>
      </c>
      <c r="D59" s="190" t="s">
        <v>8794</v>
      </c>
      <c r="E59" s="191" t="s">
        <v>8795</v>
      </c>
    </row>
    <row r="60" spans="1:5" ht="24.6" customHeight="1">
      <c r="A60" s="157">
        <v>58</v>
      </c>
      <c r="B60" s="190" t="s">
        <v>11013</v>
      </c>
      <c r="C60" s="190" t="s">
        <v>8798</v>
      </c>
      <c r="D60" s="190" t="s">
        <v>2389</v>
      </c>
      <c r="E60" s="191" t="s">
        <v>8799</v>
      </c>
    </row>
    <row r="61" spans="1:5" ht="24.6" customHeight="1">
      <c r="A61" s="157">
        <v>59</v>
      </c>
      <c r="B61" s="190" t="s">
        <v>8796</v>
      </c>
      <c r="C61" s="190" t="s">
        <v>1787</v>
      </c>
      <c r="D61" s="190" t="s">
        <v>8709</v>
      </c>
      <c r="E61" s="191" t="s">
        <v>8797</v>
      </c>
    </row>
    <row r="62" spans="1:5" ht="24.6" customHeight="1">
      <c r="A62" s="157">
        <v>60</v>
      </c>
      <c r="B62" s="190" t="s">
        <v>11014</v>
      </c>
      <c r="C62" s="190" t="s">
        <v>8800</v>
      </c>
      <c r="D62" s="190" t="s">
        <v>8677</v>
      </c>
      <c r="E62" s="191" t="s">
        <v>8801</v>
      </c>
    </row>
    <row r="63" spans="1:5" ht="24.6" customHeight="1">
      <c r="A63" s="157">
        <v>61</v>
      </c>
      <c r="B63" s="190" t="s">
        <v>11015</v>
      </c>
      <c r="C63" s="190" t="s">
        <v>8802</v>
      </c>
      <c r="D63" s="190" t="s">
        <v>8709</v>
      </c>
      <c r="E63" s="191" t="s">
        <v>8803</v>
      </c>
    </row>
    <row r="64" spans="1:5" ht="24.6" customHeight="1">
      <c r="A64" s="157">
        <v>62</v>
      </c>
      <c r="B64" s="190" t="s">
        <v>8804</v>
      </c>
      <c r="C64" s="190" t="s">
        <v>8805</v>
      </c>
      <c r="D64" s="190" t="s">
        <v>2389</v>
      </c>
      <c r="E64" s="191" t="s">
        <v>8806</v>
      </c>
    </row>
    <row r="65" spans="1:5" ht="24.6" customHeight="1">
      <c r="A65" s="157">
        <v>63</v>
      </c>
      <c r="B65" s="190" t="s">
        <v>8807</v>
      </c>
      <c r="C65" s="190" t="s">
        <v>8808</v>
      </c>
      <c r="D65" s="190" t="s">
        <v>8709</v>
      </c>
      <c r="E65" s="191" t="s">
        <v>8809</v>
      </c>
    </row>
    <row r="66" spans="1:5" ht="24.6" customHeight="1">
      <c r="A66" s="157">
        <v>64</v>
      </c>
      <c r="B66" s="190" t="s">
        <v>8810</v>
      </c>
      <c r="C66" s="190" t="s">
        <v>8811</v>
      </c>
      <c r="D66" s="190" t="s">
        <v>8812</v>
      </c>
      <c r="E66" s="191" t="s">
        <v>8813</v>
      </c>
    </row>
    <row r="67" spans="1:5" ht="24.6" customHeight="1">
      <c r="A67" s="157">
        <v>65</v>
      </c>
      <c r="B67" s="190" t="s">
        <v>8814</v>
      </c>
      <c r="C67" s="190" t="s">
        <v>8815</v>
      </c>
      <c r="D67" s="190" t="s">
        <v>8709</v>
      </c>
      <c r="E67" s="191" t="s">
        <v>8816</v>
      </c>
    </row>
    <row r="68" spans="1:5" ht="24.6" customHeight="1">
      <c r="A68" s="157">
        <v>66</v>
      </c>
      <c r="B68" s="190" t="s">
        <v>8817</v>
      </c>
      <c r="C68" s="190" t="s">
        <v>8818</v>
      </c>
      <c r="D68" s="190" t="s">
        <v>8819</v>
      </c>
      <c r="E68" s="191" t="s">
        <v>8820</v>
      </c>
    </row>
    <row r="69" spans="1:5" ht="24.6" customHeight="1">
      <c r="A69" s="157">
        <v>67</v>
      </c>
      <c r="B69" s="190" t="s">
        <v>8821</v>
      </c>
      <c r="C69" s="190" t="s">
        <v>8822</v>
      </c>
      <c r="D69" s="190" t="s">
        <v>8709</v>
      </c>
      <c r="E69" s="191" t="s">
        <v>8823</v>
      </c>
    </row>
    <row r="70" spans="1:5" ht="24.6" customHeight="1">
      <c r="A70" s="157">
        <v>68</v>
      </c>
      <c r="B70" s="190" t="s">
        <v>10073</v>
      </c>
      <c r="C70" s="190" t="s">
        <v>10074</v>
      </c>
      <c r="D70" s="190" t="s">
        <v>2389</v>
      </c>
      <c r="E70" s="191" t="s">
        <v>10075</v>
      </c>
    </row>
    <row r="71" spans="1:5" ht="24.6" customHeight="1">
      <c r="A71" s="157">
        <v>69</v>
      </c>
      <c r="B71" s="190" t="s">
        <v>8824</v>
      </c>
      <c r="C71" s="190" t="s">
        <v>8825</v>
      </c>
      <c r="D71" s="190" t="s">
        <v>8826</v>
      </c>
      <c r="E71" s="191" t="s">
        <v>8827</v>
      </c>
    </row>
    <row r="72" spans="1:5" ht="24.6" customHeight="1">
      <c r="A72" s="157">
        <v>70</v>
      </c>
      <c r="B72" s="190" t="s">
        <v>8828</v>
      </c>
      <c r="C72" s="190" t="s">
        <v>8829</v>
      </c>
      <c r="D72" s="190" t="s">
        <v>2301</v>
      </c>
      <c r="E72" s="191" t="s">
        <v>8830</v>
      </c>
    </row>
    <row r="73" spans="1:5" ht="24.6" customHeight="1">
      <c r="A73" s="157">
        <v>71</v>
      </c>
      <c r="B73" s="195" t="s">
        <v>8831</v>
      </c>
      <c r="C73" s="195" t="s">
        <v>8832</v>
      </c>
      <c r="D73" s="194" t="s">
        <v>2142</v>
      </c>
      <c r="E73" s="196" t="s">
        <v>8833</v>
      </c>
    </row>
    <row r="74" spans="1:5" ht="24.6" customHeight="1">
      <c r="A74" s="157">
        <v>72</v>
      </c>
      <c r="B74" s="190" t="s">
        <v>11016</v>
      </c>
      <c r="C74" s="190" t="s">
        <v>8834</v>
      </c>
      <c r="D74" s="190" t="s">
        <v>8775</v>
      </c>
      <c r="E74" s="191" t="s">
        <v>8835</v>
      </c>
    </row>
    <row r="75" spans="1:5" ht="24.6" customHeight="1">
      <c r="A75" s="157">
        <v>73</v>
      </c>
      <c r="B75" s="190" t="s">
        <v>11017</v>
      </c>
      <c r="C75" s="190" t="s">
        <v>9201</v>
      </c>
      <c r="D75" s="190" t="s">
        <v>2389</v>
      </c>
      <c r="E75" s="191" t="s">
        <v>9202</v>
      </c>
    </row>
    <row r="76" spans="1:5" ht="24.6" customHeight="1">
      <c r="A76" s="157">
        <v>74</v>
      </c>
      <c r="B76" s="190" t="s">
        <v>8836</v>
      </c>
      <c r="C76" s="190" t="s">
        <v>8837</v>
      </c>
      <c r="D76" s="190" t="s">
        <v>8838</v>
      </c>
      <c r="E76" s="191" t="s">
        <v>8839</v>
      </c>
    </row>
    <row r="77" spans="1:5" ht="24.6" customHeight="1">
      <c r="A77" s="157">
        <v>75</v>
      </c>
      <c r="B77" s="190" t="s">
        <v>11018</v>
      </c>
      <c r="C77" s="190" t="s">
        <v>10267</v>
      </c>
      <c r="D77" s="190" t="s">
        <v>2389</v>
      </c>
      <c r="E77" s="191" t="s">
        <v>10269</v>
      </c>
    </row>
    <row r="78" spans="1:5" ht="24.6" customHeight="1">
      <c r="A78" s="157">
        <v>76</v>
      </c>
      <c r="B78" s="190" t="s">
        <v>8840</v>
      </c>
      <c r="C78" s="190" t="s">
        <v>8841</v>
      </c>
      <c r="D78" s="190" t="s">
        <v>8842</v>
      </c>
      <c r="E78" s="191" t="s">
        <v>8843</v>
      </c>
    </row>
    <row r="79" spans="1:5" ht="24.6" customHeight="1">
      <c r="A79" s="157">
        <v>77</v>
      </c>
      <c r="B79" s="190" t="s">
        <v>8844</v>
      </c>
      <c r="C79" s="190" t="s">
        <v>8845</v>
      </c>
      <c r="D79" s="190" t="s">
        <v>2099</v>
      </c>
      <c r="E79" s="191" t="s">
        <v>8846</v>
      </c>
    </row>
    <row r="80" spans="1:5" ht="24.6" customHeight="1">
      <c r="A80" s="157">
        <v>78</v>
      </c>
      <c r="B80" s="190" t="s">
        <v>8847</v>
      </c>
      <c r="C80" s="190" t="s">
        <v>8848</v>
      </c>
      <c r="D80" s="190" t="s">
        <v>8779</v>
      </c>
      <c r="E80" s="191" t="s">
        <v>8849</v>
      </c>
    </row>
    <row r="81" spans="1:5" ht="24.6" customHeight="1">
      <c r="A81" s="157">
        <v>79</v>
      </c>
      <c r="B81" s="190" t="s">
        <v>11019</v>
      </c>
      <c r="C81" s="190" t="s">
        <v>8850</v>
      </c>
      <c r="D81" s="190" t="s">
        <v>2389</v>
      </c>
      <c r="E81" s="191" t="s">
        <v>8851</v>
      </c>
    </row>
    <row r="82" spans="1:5" ht="24.6" customHeight="1">
      <c r="A82" s="157">
        <v>80</v>
      </c>
      <c r="B82" s="190" t="s">
        <v>8852</v>
      </c>
      <c r="C82" s="190" t="s">
        <v>8853</v>
      </c>
      <c r="D82" s="190" t="s">
        <v>2389</v>
      </c>
      <c r="E82" s="196" t="s">
        <v>8854</v>
      </c>
    </row>
    <row r="83" spans="1:5" ht="24.6" customHeight="1">
      <c r="A83" s="157">
        <v>81</v>
      </c>
      <c r="B83" s="190" t="s">
        <v>8855</v>
      </c>
      <c r="C83" s="190" t="s">
        <v>8856</v>
      </c>
      <c r="D83" s="190" t="s">
        <v>8857</v>
      </c>
      <c r="E83" s="191" t="s">
        <v>8858</v>
      </c>
    </row>
    <row r="84" spans="1:5" ht="24.6" customHeight="1">
      <c r="A84" s="157">
        <v>82</v>
      </c>
      <c r="B84" s="190" t="s">
        <v>8859</v>
      </c>
      <c r="C84" s="190" t="s">
        <v>8860</v>
      </c>
      <c r="D84" s="190" t="s">
        <v>11020</v>
      </c>
      <c r="E84" s="191" t="s">
        <v>8861</v>
      </c>
    </row>
    <row r="85" spans="1:5" ht="24.6" customHeight="1">
      <c r="A85" s="157">
        <v>83</v>
      </c>
      <c r="B85" s="190" t="s">
        <v>8862</v>
      </c>
      <c r="C85" s="190" t="s">
        <v>8863</v>
      </c>
      <c r="D85" s="190" t="s">
        <v>8864</v>
      </c>
      <c r="E85" s="191" t="s">
        <v>9203</v>
      </c>
    </row>
    <row r="86" spans="1:5" ht="24.6" customHeight="1">
      <c r="A86" s="157">
        <v>84</v>
      </c>
      <c r="B86" s="190" t="s">
        <v>8865</v>
      </c>
      <c r="C86" s="190" t="s">
        <v>8866</v>
      </c>
      <c r="D86" s="190" t="s">
        <v>8857</v>
      </c>
      <c r="E86" s="196" t="s">
        <v>8867</v>
      </c>
    </row>
    <row r="87" spans="1:5" ht="24.6" customHeight="1">
      <c r="A87" s="157">
        <v>85</v>
      </c>
      <c r="B87" s="190" t="s">
        <v>8868</v>
      </c>
      <c r="C87" s="190" t="s">
        <v>8869</v>
      </c>
      <c r="D87" s="190" t="s">
        <v>8870</v>
      </c>
      <c r="E87" s="196" t="s">
        <v>8871</v>
      </c>
    </row>
    <row r="88" spans="1:5" ht="24.6" customHeight="1">
      <c r="A88" s="157">
        <v>86</v>
      </c>
      <c r="B88" s="190" t="s">
        <v>8872</v>
      </c>
      <c r="C88" s="190" t="s">
        <v>8873</v>
      </c>
      <c r="D88" s="190" t="s">
        <v>8718</v>
      </c>
      <c r="E88" s="191" t="s">
        <v>8874</v>
      </c>
    </row>
    <row r="89" spans="1:5" ht="24.6" customHeight="1">
      <c r="A89" s="157">
        <v>87</v>
      </c>
      <c r="B89" s="190" t="s">
        <v>11021</v>
      </c>
      <c r="C89" s="190" t="s">
        <v>8880</v>
      </c>
      <c r="D89" s="190" t="s">
        <v>8775</v>
      </c>
      <c r="E89" s="191" t="s">
        <v>8881</v>
      </c>
    </row>
    <row r="90" spans="1:5" ht="24.6" customHeight="1">
      <c r="A90" s="157">
        <v>88</v>
      </c>
      <c r="B90" s="190" t="s">
        <v>8875</v>
      </c>
      <c r="C90" s="190" t="s">
        <v>8876</v>
      </c>
      <c r="D90" s="190" t="s">
        <v>8877</v>
      </c>
      <c r="E90" s="196" t="s">
        <v>9204</v>
      </c>
    </row>
    <row r="91" spans="1:5" ht="24.6" customHeight="1">
      <c r="A91" s="157">
        <v>89</v>
      </c>
      <c r="B91" s="190" t="s">
        <v>8878</v>
      </c>
      <c r="C91" s="190" t="s">
        <v>8879</v>
      </c>
      <c r="D91" s="190" t="s">
        <v>8709</v>
      </c>
      <c r="E91" s="191" t="s">
        <v>9205</v>
      </c>
    </row>
    <row r="92" spans="1:5" ht="24.6" customHeight="1">
      <c r="A92" s="157">
        <v>90</v>
      </c>
      <c r="B92" s="190" t="s">
        <v>11022</v>
      </c>
      <c r="C92" s="190" t="s">
        <v>8053</v>
      </c>
      <c r="D92" s="190" t="s">
        <v>8882</v>
      </c>
      <c r="E92" s="191" t="s">
        <v>8883</v>
      </c>
    </row>
    <row r="93" spans="1:5" ht="24.6" customHeight="1">
      <c r="A93" s="157">
        <v>91</v>
      </c>
      <c r="B93" s="190" t="s">
        <v>8884</v>
      </c>
      <c r="C93" s="190" t="s">
        <v>8885</v>
      </c>
      <c r="D93" s="190" t="s">
        <v>8886</v>
      </c>
      <c r="E93" s="191" t="s">
        <v>9206</v>
      </c>
    </row>
    <row r="94" spans="1:5" ht="24.6" customHeight="1">
      <c r="A94" s="157">
        <v>92</v>
      </c>
      <c r="B94" s="190" t="s">
        <v>11023</v>
      </c>
      <c r="C94" s="190" t="s">
        <v>3044</v>
      </c>
      <c r="D94" s="190" t="s">
        <v>8709</v>
      </c>
      <c r="E94" s="191" t="s">
        <v>10058</v>
      </c>
    </row>
    <row r="95" spans="1:5" ht="24.6" customHeight="1">
      <c r="A95" s="157">
        <v>93</v>
      </c>
      <c r="B95" s="190" t="s">
        <v>8887</v>
      </c>
      <c r="C95" s="190" t="s">
        <v>8888</v>
      </c>
      <c r="D95" s="190" t="s">
        <v>8709</v>
      </c>
      <c r="E95" s="191" t="s">
        <v>8889</v>
      </c>
    </row>
    <row r="96" spans="1:5" ht="24.6" customHeight="1">
      <c r="A96" s="157">
        <v>94</v>
      </c>
      <c r="B96" s="190" t="s">
        <v>8890</v>
      </c>
      <c r="C96" s="190" t="s">
        <v>8891</v>
      </c>
      <c r="D96" s="190" t="s">
        <v>2099</v>
      </c>
      <c r="E96" s="191" t="s">
        <v>8892</v>
      </c>
    </row>
    <row r="97" spans="1:5" ht="24.6" customHeight="1">
      <c r="A97" s="157">
        <v>95</v>
      </c>
      <c r="B97" s="190" t="s">
        <v>8893</v>
      </c>
      <c r="C97" s="190" t="s">
        <v>8894</v>
      </c>
      <c r="D97" s="190" t="s">
        <v>8895</v>
      </c>
      <c r="E97" s="191" t="s">
        <v>8896</v>
      </c>
    </row>
    <row r="98" spans="1:5" ht="24.6" customHeight="1">
      <c r="A98" s="157">
        <v>96</v>
      </c>
      <c r="B98" s="190" t="s">
        <v>10072</v>
      </c>
      <c r="C98" s="190" t="s">
        <v>8897</v>
      </c>
      <c r="D98" s="190" t="s">
        <v>2389</v>
      </c>
      <c r="E98" s="196" t="s">
        <v>8898</v>
      </c>
    </row>
    <row r="99" spans="1:5" ht="24.6" customHeight="1">
      <c r="A99" s="157">
        <v>97</v>
      </c>
      <c r="B99" s="190" t="s">
        <v>8899</v>
      </c>
      <c r="C99" s="190" t="s">
        <v>8900</v>
      </c>
      <c r="D99" s="190" t="s">
        <v>8901</v>
      </c>
      <c r="E99" s="196" t="s">
        <v>8902</v>
      </c>
    </row>
    <row r="100" spans="1:5" ht="24.6" customHeight="1">
      <c r="A100" s="157">
        <v>98</v>
      </c>
      <c r="B100" s="190" t="s">
        <v>8903</v>
      </c>
      <c r="C100" s="190" t="s">
        <v>8904</v>
      </c>
      <c r="D100" s="190" t="s">
        <v>8709</v>
      </c>
      <c r="E100" s="191" t="s">
        <v>8905</v>
      </c>
    </row>
    <row r="101" spans="1:5" ht="24.6" customHeight="1">
      <c r="A101" s="157">
        <v>99</v>
      </c>
      <c r="B101" s="194" t="s">
        <v>8906</v>
      </c>
      <c r="C101" s="194" t="s">
        <v>8907</v>
      </c>
      <c r="D101" s="194" t="s">
        <v>1975</v>
      </c>
      <c r="E101" s="196" t="s">
        <v>8908</v>
      </c>
    </row>
    <row r="102" spans="1:5" ht="24.6" customHeight="1">
      <c r="A102" s="157">
        <v>100</v>
      </c>
      <c r="B102" s="190" t="s">
        <v>8909</v>
      </c>
      <c r="C102" s="190" t="s">
        <v>8910</v>
      </c>
      <c r="D102" s="190" t="s">
        <v>8886</v>
      </c>
      <c r="E102" s="191" t="s">
        <v>9207</v>
      </c>
    </row>
    <row r="103" spans="1:5" ht="24.6" customHeight="1">
      <c r="A103" s="157">
        <v>101</v>
      </c>
      <c r="B103" s="194" t="s">
        <v>11024</v>
      </c>
      <c r="C103" s="194" t="s">
        <v>8911</v>
      </c>
      <c r="D103" s="194" t="s">
        <v>1975</v>
      </c>
      <c r="E103" s="196" t="s">
        <v>9208</v>
      </c>
    </row>
    <row r="104" spans="1:5" ht="24.6" customHeight="1">
      <c r="A104" s="157">
        <v>102</v>
      </c>
      <c r="B104" s="190" t="s">
        <v>8912</v>
      </c>
      <c r="C104" s="190" t="s">
        <v>8913</v>
      </c>
      <c r="D104" s="190" t="s">
        <v>2389</v>
      </c>
      <c r="E104" s="191" t="s">
        <v>8914</v>
      </c>
    </row>
    <row r="105" spans="1:5" ht="24.6" customHeight="1">
      <c r="A105" s="157">
        <v>103</v>
      </c>
      <c r="B105" s="190" t="s">
        <v>11025</v>
      </c>
      <c r="C105" s="190" t="s">
        <v>9209</v>
      </c>
      <c r="D105" s="190" t="s">
        <v>1975</v>
      </c>
      <c r="E105" s="191" t="s">
        <v>11831</v>
      </c>
    </row>
    <row r="106" spans="1:5" ht="24.6" customHeight="1">
      <c r="A106" s="157">
        <v>104</v>
      </c>
      <c r="B106" s="190" t="s">
        <v>8915</v>
      </c>
      <c r="C106" s="190" t="s">
        <v>8916</v>
      </c>
      <c r="D106" s="190" t="s">
        <v>8917</v>
      </c>
      <c r="E106" s="191" t="s">
        <v>8918</v>
      </c>
    </row>
    <row r="107" spans="1:5" ht="24.6" customHeight="1">
      <c r="A107" s="157">
        <v>105</v>
      </c>
      <c r="B107" s="190" t="s">
        <v>11026</v>
      </c>
      <c r="C107" s="190" t="s">
        <v>9210</v>
      </c>
      <c r="D107" s="190" t="s">
        <v>8709</v>
      </c>
      <c r="E107" s="191" t="s">
        <v>9211</v>
      </c>
    </row>
    <row r="108" spans="1:5" ht="24.6" customHeight="1">
      <c r="A108" s="157">
        <v>106</v>
      </c>
      <c r="B108" s="190" t="s">
        <v>8919</v>
      </c>
      <c r="C108" s="190" t="s">
        <v>8920</v>
      </c>
      <c r="D108" s="190" t="s">
        <v>8921</v>
      </c>
      <c r="E108" s="196" t="s">
        <v>8922</v>
      </c>
    </row>
    <row r="109" spans="1:5" ht="24.6" customHeight="1">
      <c r="A109" s="157">
        <v>107</v>
      </c>
      <c r="B109" s="190" t="s">
        <v>8923</v>
      </c>
      <c r="C109" s="190" t="s">
        <v>8924</v>
      </c>
      <c r="D109" s="190" t="s">
        <v>1975</v>
      </c>
      <c r="E109" s="196" t="s">
        <v>8925</v>
      </c>
    </row>
    <row r="110" spans="1:5" ht="24.6" customHeight="1">
      <c r="A110" s="157">
        <v>108</v>
      </c>
      <c r="B110" s="190" t="s">
        <v>8926</v>
      </c>
      <c r="C110" s="190" t="s">
        <v>8927</v>
      </c>
      <c r="D110" s="190" t="s">
        <v>8928</v>
      </c>
      <c r="E110" s="196" t="s">
        <v>8929</v>
      </c>
    </row>
    <row r="111" spans="1:5" ht="24.6" customHeight="1">
      <c r="A111" s="157">
        <v>109</v>
      </c>
      <c r="B111" s="190" t="s">
        <v>8930</v>
      </c>
      <c r="C111" s="190" t="s">
        <v>8931</v>
      </c>
      <c r="D111" s="190" t="s">
        <v>1840</v>
      </c>
      <c r="E111" s="191" t="s">
        <v>8932</v>
      </c>
    </row>
    <row r="112" spans="1:5" ht="24.6" customHeight="1">
      <c r="A112" s="157">
        <v>110</v>
      </c>
      <c r="B112" s="190" t="s">
        <v>8933</v>
      </c>
      <c r="C112" s="190" t="s">
        <v>8934</v>
      </c>
      <c r="D112" s="190" t="s">
        <v>2389</v>
      </c>
      <c r="E112" s="196" t="s">
        <v>11027</v>
      </c>
    </row>
    <row r="113" spans="1:7" ht="24.6" customHeight="1">
      <c r="A113" s="157">
        <v>111</v>
      </c>
      <c r="B113" s="190" t="s">
        <v>8935</v>
      </c>
      <c r="C113" s="190" t="s">
        <v>8936</v>
      </c>
      <c r="D113" s="190" t="s">
        <v>8709</v>
      </c>
      <c r="E113" s="191" t="s">
        <v>9212</v>
      </c>
    </row>
    <row r="114" spans="1:7" ht="24.6" customHeight="1">
      <c r="A114" s="157">
        <v>112</v>
      </c>
      <c r="B114" s="190" t="s">
        <v>11028</v>
      </c>
      <c r="C114" s="190" t="s">
        <v>8937</v>
      </c>
      <c r="D114" s="190" t="s">
        <v>8938</v>
      </c>
      <c r="E114" s="191" t="s">
        <v>9213</v>
      </c>
    </row>
    <row r="115" spans="1:7" ht="24.6" customHeight="1">
      <c r="A115" s="157">
        <v>113</v>
      </c>
      <c r="B115" s="190" t="s">
        <v>8939</v>
      </c>
      <c r="C115" s="190" t="s">
        <v>8940</v>
      </c>
      <c r="D115" s="190" t="s">
        <v>3337</v>
      </c>
      <c r="E115" s="196" t="s">
        <v>8941</v>
      </c>
    </row>
    <row r="116" spans="1:7" ht="24.6" customHeight="1">
      <c r="A116" s="157">
        <v>114</v>
      </c>
      <c r="B116" s="190" t="s">
        <v>8942</v>
      </c>
      <c r="C116" s="190" t="s">
        <v>8943</v>
      </c>
      <c r="D116" s="190" t="s">
        <v>1874</v>
      </c>
      <c r="E116" s="196" t="s">
        <v>11109</v>
      </c>
      <c r="F116" s="258"/>
      <c r="G116" s="257"/>
    </row>
    <row r="117" spans="1:7" ht="24.6" customHeight="1">
      <c r="A117" s="157">
        <v>115</v>
      </c>
      <c r="B117" s="190" t="s">
        <v>11029</v>
      </c>
      <c r="C117" s="190" t="s">
        <v>8944</v>
      </c>
      <c r="D117" s="190" t="s">
        <v>8945</v>
      </c>
      <c r="E117" s="191" t="s">
        <v>8946</v>
      </c>
    </row>
    <row r="118" spans="1:7" ht="24.6" customHeight="1">
      <c r="A118" s="157">
        <v>116</v>
      </c>
      <c r="B118" s="190" t="s">
        <v>8947</v>
      </c>
      <c r="C118" s="190" t="s">
        <v>8948</v>
      </c>
      <c r="D118" s="190" t="s">
        <v>8945</v>
      </c>
      <c r="E118" s="191" t="s">
        <v>8949</v>
      </c>
    </row>
    <row r="119" spans="1:7" ht="24.6" customHeight="1">
      <c r="A119" s="157">
        <v>117</v>
      </c>
      <c r="B119" s="190" t="s">
        <v>11030</v>
      </c>
      <c r="C119" s="190" t="s">
        <v>8950</v>
      </c>
      <c r="D119" s="190" t="s">
        <v>1975</v>
      </c>
      <c r="E119" s="191" t="s">
        <v>9214</v>
      </c>
    </row>
    <row r="120" spans="1:7" ht="24.6" customHeight="1">
      <c r="A120" s="157">
        <v>118</v>
      </c>
      <c r="B120" s="190" t="s">
        <v>11031</v>
      </c>
      <c r="C120" s="190" t="s">
        <v>8951</v>
      </c>
      <c r="D120" s="190" t="s">
        <v>8921</v>
      </c>
      <c r="E120" s="191" t="s">
        <v>9215</v>
      </c>
    </row>
    <row r="121" spans="1:7" ht="24.6" customHeight="1">
      <c r="A121" s="157">
        <v>119</v>
      </c>
      <c r="B121" s="190" t="s">
        <v>8952</v>
      </c>
      <c r="C121" s="190" t="s">
        <v>8953</v>
      </c>
      <c r="D121" s="190" t="s">
        <v>8954</v>
      </c>
      <c r="E121" s="196" t="s">
        <v>8955</v>
      </c>
    </row>
    <row r="122" spans="1:7" ht="24.6" customHeight="1">
      <c r="A122" s="157">
        <v>120</v>
      </c>
      <c r="B122" s="190" t="s">
        <v>10076</v>
      </c>
      <c r="C122" s="190" t="s">
        <v>8956</v>
      </c>
      <c r="D122" s="190" t="s">
        <v>8945</v>
      </c>
      <c r="E122" s="196" t="s">
        <v>8957</v>
      </c>
    </row>
    <row r="123" spans="1:7" ht="24.6" customHeight="1">
      <c r="A123" s="157">
        <v>121</v>
      </c>
      <c r="B123" s="190" t="s">
        <v>10497</v>
      </c>
      <c r="C123" s="190" t="s">
        <v>3044</v>
      </c>
      <c r="D123" s="190" t="s">
        <v>752</v>
      </c>
      <c r="E123" s="191" t="s">
        <v>10498</v>
      </c>
    </row>
    <row r="124" spans="1:7" ht="24.6" customHeight="1">
      <c r="A124" s="157">
        <v>122</v>
      </c>
      <c r="B124" s="190" t="s">
        <v>8958</v>
      </c>
      <c r="C124" s="190" t="s">
        <v>8959</v>
      </c>
      <c r="D124" s="190" t="s">
        <v>8945</v>
      </c>
      <c r="E124" s="196" t="s">
        <v>8960</v>
      </c>
    </row>
    <row r="125" spans="1:7" ht="24.6" customHeight="1">
      <c r="A125" s="157">
        <v>123</v>
      </c>
      <c r="B125" s="190" t="s">
        <v>11032</v>
      </c>
      <c r="C125" s="190" t="s">
        <v>8961</v>
      </c>
      <c r="D125" s="190" t="s">
        <v>8962</v>
      </c>
      <c r="E125" s="191" t="s">
        <v>8963</v>
      </c>
    </row>
    <row r="126" spans="1:7" ht="24.6" customHeight="1">
      <c r="A126" s="157">
        <v>124</v>
      </c>
      <c r="B126" s="194" t="s">
        <v>11033</v>
      </c>
      <c r="C126" s="194" t="s">
        <v>8964</v>
      </c>
      <c r="D126" s="194" t="s">
        <v>8769</v>
      </c>
      <c r="E126" s="196" t="s">
        <v>9216</v>
      </c>
    </row>
    <row r="127" spans="1:7" ht="24.6" customHeight="1">
      <c r="A127" s="157">
        <v>125</v>
      </c>
      <c r="B127" s="190" t="s">
        <v>11034</v>
      </c>
      <c r="C127" s="190" t="s">
        <v>8311</v>
      </c>
      <c r="D127" s="190" t="s">
        <v>8769</v>
      </c>
      <c r="E127" s="191" t="s">
        <v>9217</v>
      </c>
    </row>
    <row r="128" spans="1:7" ht="24.6" customHeight="1">
      <c r="A128" s="157">
        <v>126</v>
      </c>
      <c r="B128" s="190" t="s">
        <v>11035</v>
      </c>
      <c r="C128" s="190" t="s">
        <v>8965</v>
      </c>
      <c r="D128" s="190" t="s">
        <v>8966</v>
      </c>
      <c r="E128" s="191" t="s">
        <v>8967</v>
      </c>
    </row>
    <row r="129" spans="1:5" ht="24.6" customHeight="1">
      <c r="A129" s="157">
        <v>127</v>
      </c>
      <c r="B129" s="190" t="s">
        <v>8968</v>
      </c>
      <c r="C129" s="190" t="s">
        <v>8969</v>
      </c>
      <c r="D129" s="190" t="s">
        <v>8857</v>
      </c>
      <c r="E129" s="191" t="s">
        <v>9218</v>
      </c>
    </row>
    <row r="130" spans="1:5" ht="24.6" customHeight="1">
      <c r="A130" s="157">
        <v>128</v>
      </c>
      <c r="B130" s="190" t="s">
        <v>11036</v>
      </c>
      <c r="C130" s="190" t="s">
        <v>8970</v>
      </c>
      <c r="D130" s="190" t="s">
        <v>8945</v>
      </c>
      <c r="E130" s="196" t="s">
        <v>8971</v>
      </c>
    </row>
    <row r="131" spans="1:5" ht="24.6" customHeight="1">
      <c r="A131" s="157">
        <v>129</v>
      </c>
      <c r="B131" s="190" t="s">
        <v>11037</v>
      </c>
      <c r="C131" s="190" t="s">
        <v>9219</v>
      </c>
      <c r="D131" s="190" t="s">
        <v>11038</v>
      </c>
      <c r="E131" s="196" t="s">
        <v>9220</v>
      </c>
    </row>
    <row r="132" spans="1:5" ht="24.6" customHeight="1">
      <c r="A132" s="157">
        <v>130</v>
      </c>
      <c r="B132" s="190" t="s">
        <v>11119</v>
      </c>
      <c r="C132" s="190" t="s">
        <v>11118</v>
      </c>
      <c r="D132" s="190" t="s">
        <v>8895</v>
      </c>
      <c r="E132" s="196" t="s">
        <v>11110</v>
      </c>
    </row>
    <row r="133" spans="1:5" ht="24.6" customHeight="1">
      <c r="A133" s="157">
        <v>131</v>
      </c>
      <c r="B133" s="190" t="s">
        <v>8972</v>
      </c>
      <c r="C133" s="190" t="s">
        <v>8973</v>
      </c>
      <c r="D133" s="190" t="s">
        <v>8945</v>
      </c>
      <c r="E133" s="196" t="s">
        <v>8974</v>
      </c>
    </row>
    <row r="134" spans="1:5" ht="24.6" customHeight="1">
      <c r="A134" s="157">
        <v>132</v>
      </c>
      <c r="B134" s="190" t="s">
        <v>10079</v>
      </c>
      <c r="C134" s="190" t="s">
        <v>10051</v>
      </c>
      <c r="D134" s="190" t="s">
        <v>1975</v>
      </c>
      <c r="E134" s="196" t="s">
        <v>10056</v>
      </c>
    </row>
    <row r="135" spans="1:5" ht="24.6" customHeight="1">
      <c r="A135" s="157">
        <v>133</v>
      </c>
      <c r="B135" s="190" t="s">
        <v>9221</v>
      </c>
      <c r="C135" s="190" t="s">
        <v>8975</v>
      </c>
      <c r="D135" s="190" t="s">
        <v>8945</v>
      </c>
      <c r="E135" s="196" t="s">
        <v>8976</v>
      </c>
    </row>
    <row r="136" spans="1:5" ht="24.6" customHeight="1">
      <c r="A136" s="157">
        <v>134</v>
      </c>
      <c r="B136" s="190" t="s">
        <v>8977</v>
      </c>
      <c r="C136" s="190" t="s">
        <v>8978</v>
      </c>
      <c r="D136" s="190" t="s">
        <v>8769</v>
      </c>
      <c r="E136" s="196" t="s">
        <v>9222</v>
      </c>
    </row>
    <row r="137" spans="1:5" ht="24.6" customHeight="1">
      <c r="A137" s="157">
        <v>135</v>
      </c>
      <c r="B137" s="190" t="s">
        <v>11039</v>
      </c>
      <c r="C137" s="190" t="s">
        <v>8979</v>
      </c>
      <c r="D137" s="190" t="s">
        <v>8938</v>
      </c>
      <c r="E137" s="196" t="s">
        <v>9223</v>
      </c>
    </row>
    <row r="138" spans="1:5" ht="24.6" customHeight="1">
      <c r="A138" s="157">
        <v>136</v>
      </c>
      <c r="B138" s="190" t="s">
        <v>11040</v>
      </c>
      <c r="C138" s="190" t="s">
        <v>8980</v>
      </c>
      <c r="D138" s="190" t="s">
        <v>8769</v>
      </c>
      <c r="E138" s="196" t="s">
        <v>9224</v>
      </c>
    </row>
    <row r="139" spans="1:5" ht="24.6" customHeight="1">
      <c r="A139" s="157">
        <v>137</v>
      </c>
      <c r="B139" s="190" t="s">
        <v>11111</v>
      </c>
      <c r="C139" s="190" t="s">
        <v>11121</v>
      </c>
      <c r="D139" s="190" t="s">
        <v>11120</v>
      </c>
      <c r="E139" s="196" t="s">
        <v>11112</v>
      </c>
    </row>
    <row r="140" spans="1:5" ht="24.6" customHeight="1">
      <c r="A140" s="157">
        <v>138</v>
      </c>
      <c r="B140" s="190" t="s">
        <v>8981</v>
      </c>
      <c r="C140" s="190" t="s">
        <v>8982</v>
      </c>
      <c r="D140" s="190" t="s">
        <v>2099</v>
      </c>
      <c r="E140" s="196" t="s">
        <v>8983</v>
      </c>
    </row>
    <row r="141" spans="1:5" ht="24.6" customHeight="1">
      <c r="A141" s="157">
        <v>139</v>
      </c>
      <c r="B141" s="190" t="s">
        <v>11113</v>
      </c>
      <c r="C141" s="190" t="s">
        <v>11122</v>
      </c>
      <c r="D141" s="190" t="s">
        <v>9003</v>
      </c>
      <c r="E141" s="196" t="s">
        <v>11114</v>
      </c>
    </row>
    <row r="142" spans="1:5" ht="24.6" customHeight="1">
      <c r="A142" s="157">
        <v>140</v>
      </c>
      <c r="B142" s="190" t="s">
        <v>11041</v>
      </c>
      <c r="C142" s="190" t="s">
        <v>8984</v>
      </c>
      <c r="D142" s="190" t="s">
        <v>8985</v>
      </c>
      <c r="E142" s="196" t="s">
        <v>8986</v>
      </c>
    </row>
    <row r="143" spans="1:5" ht="24.6" customHeight="1">
      <c r="A143" s="157">
        <v>141</v>
      </c>
      <c r="B143" s="190" t="s">
        <v>11042</v>
      </c>
      <c r="C143" s="190" t="s">
        <v>8987</v>
      </c>
      <c r="D143" s="190" t="s">
        <v>8775</v>
      </c>
      <c r="E143" s="196" t="s">
        <v>8988</v>
      </c>
    </row>
    <row r="144" spans="1:5" ht="24.6" customHeight="1">
      <c r="A144" s="157">
        <v>142</v>
      </c>
      <c r="B144" s="190" t="s">
        <v>11043</v>
      </c>
      <c r="C144" s="190" t="s">
        <v>8989</v>
      </c>
      <c r="D144" s="190" t="s">
        <v>8857</v>
      </c>
      <c r="E144" s="191" t="s">
        <v>9225</v>
      </c>
    </row>
    <row r="145" spans="1:5" ht="24.6" customHeight="1">
      <c r="A145" s="157">
        <v>143</v>
      </c>
      <c r="B145" s="190" t="s">
        <v>11044</v>
      </c>
      <c r="C145" s="190" t="s">
        <v>8383</v>
      </c>
      <c r="D145" s="190" t="s">
        <v>8769</v>
      </c>
      <c r="E145" s="196" t="s">
        <v>9226</v>
      </c>
    </row>
    <row r="146" spans="1:5" ht="24.6" customHeight="1">
      <c r="A146" s="157">
        <v>144</v>
      </c>
      <c r="B146" s="190" t="s">
        <v>11045</v>
      </c>
      <c r="C146" s="190" t="s">
        <v>8990</v>
      </c>
      <c r="D146" s="190" t="s">
        <v>8769</v>
      </c>
      <c r="E146" s="196" t="s">
        <v>9227</v>
      </c>
    </row>
    <row r="147" spans="1:5" ht="24.6" customHeight="1">
      <c r="A147" s="157">
        <v>145</v>
      </c>
      <c r="B147" s="190" t="s">
        <v>11046</v>
      </c>
      <c r="C147" s="190" t="s">
        <v>8991</v>
      </c>
      <c r="D147" s="190" t="s">
        <v>8945</v>
      </c>
      <c r="E147" s="191" t="s">
        <v>8992</v>
      </c>
    </row>
    <row r="148" spans="1:5" ht="24.6" customHeight="1">
      <c r="A148" s="157">
        <v>146</v>
      </c>
      <c r="B148" s="190" t="s">
        <v>11047</v>
      </c>
      <c r="C148" s="190" t="s">
        <v>3044</v>
      </c>
      <c r="D148" s="190" t="s">
        <v>1840</v>
      </c>
      <c r="E148" s="191" t="s">
        <v>9228</v>
      </c>
    </row>
    <row r="149" spans="1:5" ht="24.6" customHeight="1">
      <c r="A149" s="157">
        <v>147</v>
      </c>
      <c r="B149" s="190" t="s">
        <v>8993</v>
      </c>
      <c r="C149" s="190" t="s">
        <v>8994</v>
      </c>
      <c r="D149" s="190" t="s">
        <v>8775</v>
      </c>
      <c r="E149" s="196" t="s">
        <v>8995</v>
      </c>
    </row>
    <row r="150" spans="1:5" ht="24.6" customHeight="1">
      <c r="A150" s="157">
        <v>148</v>
      </c>
      <c r="B150" s="190" t="s">
        <v>11048</v>
      </c>
      <c r="C150" s="190" t="s">
        <v>8996</v>
      </c>
      <c r="D150" s="190" t="s">
        <v>8769</v>
      </c>
      <c r="E150" s="191" t="s">
        <v>9229</v>
      </c>
    </row>
    <row r="151" spans="1:5" ht="24.6" customHeight="1">
      <c r="A151" s="157">
        <v>149</v>
      </c>
      <c r="B151" s="190" t="s">
        <v>11049</v>
      </c>
      <c r="C151" s="190" t="s">
        <v>8997</v>
      </c>
      <c r="D151" s="190" t="s">
        <v>8769</v>
      </c>
      <c r="E151" s="191" t="s">
        <v>9230</v>
      </c>
    </row>
    <row r="152" spans="1:5" ht="24.6" customHeight="1">
      <c r="A152" s="157">
        <v>150</v>
      </c>
      <c r="B152" s="190" t="s">
        <v>11050</v>
      </c>
      <c r="C152" s="190" t="s">
        <v>8998</v>
      </c>
      <c r="D152" s="190" t="s">
        <v>8775</v>
      </c>
      <c r="E152" s="191" t="s">
        <v>8999</v>
      </c>
    </row>
    <row r="153" spans="1:5" ht="24.6" customHeight="1">
      <c r="A153" s="157">
        <v>151</v>
      </c>
      <c r="B153" s="190" t="s">
        <v>9232</v>
      </c>
      <c r="C153" s="190" t="s">
        <v>9233</v>
      </c>
      <c r="D153" s="190" t="s">
        <v>8775</v>
      </c>
      <c r="E153" s="191" t="s">
        <v>9234</v>
      </c>
    </row>
    <row r="154" spans="1:5" ht="24.6" customHeight="1">
      <c r="A154" s="157">
        <v>152</v>
      </c>
      <c r="B154" s="190" t="s">
        <v>9000</v>
      </c>
      <c r="C154" s="190" t="s">
        <v>9001</v>
      </c>
      <c r="D154" s="190" t="s">
        <v>8769</v>
      </c>
      <c r="E154" s="191" t="s">
        <v>9231</v>
      </c>
    </row>
    <row r="155" spans="1:5" ht="24.6" customHeight="1">
      <c r="A155" s="157">
        <v>153</v>
      </c>
      <c r="B155" s="190" t="s">
        <v>11051</v>
      </c>
      <c r="C155" s="190" t="s">
        <v>9002</v>
      </c>
      <c r="D155" s="190" t="s">
        <v>9003</v>
      </c>
      <c r="E155" s="191" t="s">
        <v>9004</v>
      </c>
    </row>
    <row r="156" spans="1:5" ht="24.6" customHeight="1">
      <c r="A156" s="157">
        <v>154</v>
      </c>
      <c r="B156" s="190" t="s">
        <v>11052</v>
      </c>
      <c r="C156" s="190" t="s">
        <v>11053</v>
      </c>
      <c r="D156" s="190" t="s">
        <v>8769</v>
      </c>
      <c r="E156" s="191" t="s">
        <v>9005</v>
      </c>
    </row>
    <row r="157" spans="1:5" ht="24.6" customHeight="1">
      <c r="A157" s="157">
        <v>155</v>
      </c>
      <c r="B157" s="190" t="s">
        <v>11054</v>
      </c>
      <c r="C157" s="190" t="s">
        <v>9006</v>
      </c>
      <c r="D157" s="190" t="s">
        <v>8649</v>
      </c>
      <c r="E157" s="191" t="s">
        <v>9007</v>
      </c>
    </row>
    <row r="158" spans="1:5" ht="24.6" customHeight="1">
      <c r="A158" s="157">
        <v>156</v>
      </c>
      <c r="B158" s="190" t="s">
        <v>11055</v>
      </c>
      <c r="C158" s="190" t="s">
        <v>9008</v>
      </c>
      <c r="D158" s="190" t="s">
        <v>9009</v>
      </c>
      <c r="E158" s="191" t="s">
        <v>9010</v>
      </c>
    </row>
    <row r="159" spans="1:5" ht="24.6" customHeight="1">
      <c r="A159" s="157">
        <v>157</v>
      </c>
      <c r="B159" s="194" t="s">
        <v>11056</v>
      </c>
      <c r="C159" s="194" t="s">
        <v>9011</v>
      </c>
      <c r="D159" s="195" t="s">
        <v>9012</v>
      </c>
      <c r="E159" s="196" t="s">
        <v>9013</v>
      </c>
    </row>
    <row r="160" spans="1:5" ht="24.6" customHeight="1">
      <c r="A160" s="157">
        <v>158</v>
      </c>
      <c r="B160" s="190" t="s">
        <v>11057</v>
      </c>
      <c r="C160" s="190" t="s">
        <v>9014</v>
      </c>
      <c r="D160" s="190" t="s">
        <v>9015</v>
      </c>
      <c r="E160" s="196" t="s">
        <v>9016</v>
      </c>
    </row>
    <row r="161" spans="1:5" ht="24.6" customHeight="1">
      <c r="A161" s="157">
        <v>159</v>
      </c>
      <c r="B161" s="194" t="s">
        <v>11058</v>
      </c>
      <c r="C161" s="194" t="s">
        <v>9017</v>
      </c>
      <c r="D161" s="194" t="s">
        <v>9018</v>
      </c>
      <c r="E161" s="196" t="s">
        <v>9019</v>
      </c>
    </row>
    <row r="162" spans="1:5" ht="24.6" customHeight="1">
      <c r="A162" s="157">
        <v>160</v>
      </c>
      <c r="B162" s="190" t="s">
        <v>11059</v>
      </c>
      <c r="C162" s="190" t="s">
        <v>9020</v>
      </c>
      <c r="D162" s="190" t="s">
        <v>8639</v>
      </c>
      <c r="E162" s="196" t="s">
        <v>9021</v>
      </c>
    </row>
    <row r="163" spans="1:5" ht="24.6" customHeight="1">
      <c r="A163" s="157">
        <v>161</v>
      </c>
      <c r="B163" s="194" t="s">
        <v>9022</v>
      </c>
      <c r="C163" s="194" t="s">
        <v>9023</v>
      </c>
      <c r="D163" s="194" t="s">
        <v>8945</v>
      </c>
      <c r="E163" s="196" t="s">
        <v>9024</v>
      </c>
    </row>
    <row r="164" spans="1:5" ht="24.6" customHeight="1">
      <c r="A164" s="157">
        <v>162</v>
      </c>
      <c r="B164" s="190" t="s">
        <v>11060</v>
      </c>
      <c r="C164" s="190" t="s">
        <v>9235</v>
      </c>
      <c r="D164" s="190" t="s">
        <v>9236</v>
      </c>
      <c r="E164" s="196" t="s">
        <v>9237</v>
      </c>
    </row>
    <row r="165" spans="1:5" ht="24.6" customHeight="1">
      <c r="A165" s="157">
        <v>163</v>
      </c>
      <c r="B165" s="190" t="s">
        <v>11061</v>
      </c>
      <c r="C165" s="190" t="s">
        <v>8505</v>
      </c>
      <c r="D165" s="190" t="s">
        <v>8709</v>
      </c>
      <c r="E165" s="196" t="s">
        <v>11062</v>
      </c>
    </row>
    <row r="166" spans="1:5" ht="24.6" customHeight="1">
      <c r="A166" s="157">
        <v>164</v>
      </c>
      <c r="B166" s="190" t="s">
        <v>11117</v>
      </c>
      <c r="C166" s="190" t="s">
        <v>11116</v>
      </c>
      <c r="D166" s="190" t="s">
        <v>11123</v>
      </c>
      <c r="E166" s="196" t="s">
        <v>11115</v>
      </c>
    </row>
    <row r="167" spans="1:5" ht="24.6" customHeight="1">
      <c r="A167" s="157">
        <v>165</v>
      </c>
      <c r="B167" s="190" t="s">
        <v>11063</v>
      </c>
      <c r="C167" s="190" t="s">
        <v>9238</v>
      </c>
      <c r="D167" s="190" t="s">
        <v>8794</v>
      </c>
      <c r="E167" s="196" t="s">
        <v>11832</v>
      </c>
    </row>
    <row r="168" spans="1:5" ht="24.6" customHeight="1">
      <c r="A168" s="157">
        <v>166</v>
      </c>
      <c r="B168" s="190" t="s">
        <v>11064</v>
      </c>
      <c r="C168" s="190" t="s">
        <v>9025</v>
      </c>
      <c r="D168" s="190" t="s">
        <v>8794</v>
      </c>
      <c r="E168" s="191" t="s">
        <v>9239</v>
      </c>
    </row>
    <row r="169" spans="1:5" ht="24.6" customHeight="1">
      <c r="A169" s="157">
        <v>167</v>
      </c>
      <c r="B169" s="190" t="s">
        <v>11065</v>
      </c>
      <c r="C169" s="190" t="s">
        <v>9240</v>
      </c>
      <c r="D169" s="190" t="s">
        <v>9241</v>
      </c>
      <c r="E169" s="191" t="s">
        <v>9242</v>
      </c>
    </row>
    <row r="170" spans="1:5" ht="24.6" customHeight="1">
      <c r="A170" s="157">
        <v>168</v>
      </c>
      <c r="B170" s="190" t="s">
        <v>11066</v>
      </c>
      <c r="C170" s="190" t="s">
        <v>9026</v>
      </c>
      <c r="D170" s="190" t="s">
        <v>8709</v>
      </c>
      <c r="E170" s="191" t="s">
        <v>9243</v>
      </c>
    </row>
    <row r="171" spans="1:5" ht="24.6" customHeight="1">
      <c r="A171" s="157">
        <v>169</v>
      </c>
      <c r="B171" s="190" t="s">
        <v>11067</v>
      </c>
      <c r="C171" s="190" t="s">
        <v>9027</v>
      </c>
      <c r="D171" s="190" t="s">
        <v>8921</v>
      </c>
      <c r="E171" s="191" t="s">
        <v>9244</v>
      </c>
    </row>
    <row r="172" spans="1:5" ht="24.6" customHeight="1">
      <c r="A172" s="157">
        <v>170</v>
      </c>
      <c r="B172" s="190" t="s">
        <v>11068</v>
      </c>
      <c r="C172" s="190" t="s">
        <v>9028</v>
      </c>
      <c r="D172" s="190" t="s">
        <v>1975</v>
      </c>
      <c r="E172" s="196" t="s">
        <v>9245</v>
      </c>
    </row>
    <row r="173" spans="1:5" ht="24.6" customHeight="1">
      <c r="A173" s="157">
        <v>171</v>
      </c>
      <c r="B173" s="190" t="s">
        <v>11069</v>
      </c>
      <c r="C173" s="190" t="s">
        <v>9029</v>
      </c>
      <c r="D173" s="190" t="s">
        <v>9030</v>
      </c>
      <c r="E173" s="196" t="s">
        <v>9031</v>
      </c>
    </row>
    <row r="174" spans="1:5" ht="24.6" customHeight="1">
      <c r="A174" s="157">
        <v>172</v>
      </c>
      <c r="B174" s="190" t="s">
        <v>11070</v>
      </c>
      <c r="C174" s="190" t="s">
        <v>9032</v>
      </c>
      <c r="D174" s="190" t="s">
        <v>8945</v>
      </c>
      <c r="E174" s="191" t="s">
        <v>9033</v>
      </c>
    </row>
    <row r="175" spans="1:5" ht="24.6" customHeight="1">
      <c r="A175" s="157">
        <v>173</v>
      </c>
      <c r="B175" s="190" t="s">
        <v>11071</v>
      </c>
      <c r="C175" s="190" t="s">
        <v>9034</v>
      </c>
      <c r="D175" s="190" t="s">
        <v>9035</v>
      </c>
      <c r="E175" s="191" t="s">
        <v>9036</v>
      </c>
    </row>
    <row r="176" spans="1:5" ht="24.6" customHeight="1">
      <c r="A176" s="157">
        <v>174</v>
      </c>
      <c r="B176" s="190" t="s">
        <v>11072</v>
      </c>
      <c r="C176" s="190" t="s">
        <v>9037</v>
      </c>
      <c r="D176" s="190" t="s">
        <v>9038</v>
      </c>
      <c r="E176" s="191" t="s">
        <v>9039</v>
      </c>
    </row>
    <row r="177" spans="1:5" ht="24.6" customHeight="1">
      <c r="A177" s="157">
        <v>175</v>
      </c>
      <c r="B177" s="190" t="s">
        <v>11073</v>
      </c>
      <c r="C177" s="190" t="s">
        <v>9040</v>
      </c>
      <c r="D177" s="190" t="s">
        <v>8921</v>
      </c>
      <c r="E177" s="191" t="s">
        <v>9246</v>
      </c>
    </row>
    <row r="178" spans="1:5" ht="24.6" customHeight="1">
      <c r="A178" s="157">
        <v>176</v>
      </c>
      <c r="B178" s="194" t="s">
        <v>11074</v>
      </c>
      <c r="C178" s="194" t="s">
        <v>9041</v>
      </c>
      <c r="D178" s="194" t="s">
        <v>1975</v>
      </c>
      <c r="E178" s="196" t="s">
        <v>9247</v>
      </c>
    </row>
    <row r="179" spans="1:5" ht="24.6" customHeight="1">
      <c r="A179" s="157">
        <v>177</v>
      </c>
      <c r="B179" s="190" t="s">
        <v>11075</v>
      </c>
      <c r="C179" s="190" t="s">
        <v>9248</v>
      </c>
      <c r="D179" s="190" t="s">
        <v>8895</v>
      </c>
      <c r="E179" s="191" t="s">
        <v>9249</v>
      </c>
    </row>
    <row r="180" spans="1:5" ht="24.6" customHeight="1">
      <c r="A180" s="157">
        <v>178</v>
      </c>
      <c r="B180" s="190" t="s">
        <v>9042</v>
      </c>
      <c r="C180" s="190" t="s">
        <v>9043</v>
      </c>
      <c r="D180" s="190" t="s">
        <v>2389</v>
      </c>
      <c r="E180" s="191" t="s">
        <v>9044</v>
      </c>
    </row>
    <row r="181" spans="1:5" ht="24.6" customHeight="1">
      <c r="A181" s="157">
        <v>179</v>
      </c>
      <c r="B181" s="194" t="s">
        <v>11076</v>
      </c>
      <c r="C181" s="194" t="s">
        <v>3044</v>
      </c>
      <c r="D181" s="194" t="s">
        <v>10053</v>
      </c>
      <c r="E181" s="196" t="s">
        <v>10057</v>
      </c>
    </row>
    <row r="182" spans="1:5" ht="24.6" customHeight="1">
      <c r="A182" s="157">
        <v>180</v>
      </c>
      <c r="B182" s="190" t="s">
        <v>11077</v>
      </c>
      <c r="C182" s="190" t="s">
        <v>3044</v>
      </c>
      <c r="D182" s="190" t="s">
        <v>9060</v>
      </c>
      <c r="E182" s="191" t="s">
        <v>9065</v>
      </c>
    </row>
    <row r="183" spans="1:5" ht="24.6" customHeight="1">
      <c r="A183" s="157">
        <v>181</v>
      </c>
      <c r="B183" s="190" t="s">
        <v>9045</v>
      </c>
      <c r="C183" s="190" t="s">
        <v>9046</v>
      </c>
      <c r="D183" s="190" t="s">
        <v>8709</v>
      </c>
      <c r="E183" s="191" t="s">
        <v>9047</v>
      </c>
    </row>
    <row r="184" spans="1:5" ht="24.6" customHeight="1">
      <c r="A184" s="157">
        <v>182</v>
      </c>
      <c r="B184" s="190" t="s">
        <v>11078</v>
      </c>
      <c r="C184" s="190" t="s">
        <v>9048</v>
      </c>
      <c r="D184" s="190" t="s">
        <v>9049</v>
      </c>
      <c r="E184" s="191" t="s">
        <v>9050</v>
      </c>
    </row>
    <row r="185" spans="1:5" ht="24.6" customHeight="1">
      <c r="A185" s="157">
        <v>183</v>
      </c>
      <c r="B185" s="190" t="s">
        <v>9051</v>
      </c>
      <c r="C185" s="190" t="s">
        <v>9052</v>
      </c>
      <c r="D185" s="190" t="s">
        <v>8692</v>
      </c>
      <c r="E185" s="191" t="s">
        <v>9053</v>
      </c>
    </row>
    <row r="186" spans="1:5" ht="30" customHeight="1">
      <c r="A186" s="157">
        <v>184</v>
      </c>
      <c r="B186" s="190" t="s">
        <v>11079</v>
      </c>
      <c r="C186" s="190" t="s">
        <v>9196</v>
      </c>
      <c r="D186" s="190" t="s">
        <v>9197</v>
      </c>
      <c r="E186" s="191" t="s">
        <v>9198</v>
      </c>
    </row>
    <row r="187" spans="1:5" ht="30" customHeight="1">
      <c r="A187" s="157">
        <v>185</v>
      </c>
      <c r="B187" s="190" t="s">
        <v>11080</v>
      </c>
      <c r="C187" s="190" t="s">
        <v>9054</v>
      </c>
      <c r="D187" s="190" t="s">
        <v>8895</v>
      </c>
      <c r="E187" s="196" t="s">
        <v>9055</v>
      </c>
    </row>
    <row r="188" spans="1:5" ht="30" customHeight="1">
      <c r="A188" s="157">
        <v>186</v>
      </c>
      <c r="B188" s="190" t="s">
        <v>10080</v>
      </c>
      <c r="C188" s="190" t="s">
        <v>10049</v>
      </c>
      <c r="D188" s="190" t="s">
        <v>8775</v>
      </c>
      <c r="E188" s="191" t="s">
        <v>10054</v>
      </c>
    </row>
    <row r="189" spans="1:5" ht="30" customHeight="1">
      <c r="A189" s="157">
        <v>187</v>
      </c>
      <c r="B189" s="194" t="s">
        <v>9056</v>
      </c>
      <c r="C189" s="194" t="s">
        <v>9057</v>
      </c>
      <c r="D189" s="194" t="s">
        <v>2389</v>
      </c>
      <c r="E189" s="196" t="s">
        <v>9058</v>
      </c>
    </row>
    <row r="190" spans="1:5" ht="30" customHeight="1">
      <c r="A190" s="157">
        <v>188</v>
      </c>
      <c r="B190" s="194" t="s">
        <v>11081</v>
      </c>
      <c r="C190" s="194" t="s">
        <v>9059</v>
      </c>
      <c r="D190" s="194" t="s">
        <v>9060</v>
      </c>
      <c r="E190" s="196" t="s">
        <v>9061</v>
      </c>
    </row>
    <row r="191" spans="1:5" ht="30" customHeight="1">
      <c r="A191" s="157">
        <v>189</v>
      </c>
      <c r="B191" s="190" t="s">
        <v>11082</v>
      </c>
      <c r="C191" s="190" t="s">
        <v>9062</v>
      </c>
      <c r="D191" s="190" t="s">
        <v>8775</v>
      </c>
      <c r="E191" s="191" t="s">
        <v>9063</v>
      </c>
    </row>
    <row r="192" spans="1:5" ht="30" customHeight="1">
      <c r="A192" s="157">
        <v>190</v>
      </c>
      <c r="B192" s="190" t="s">
        <v>11083</v>
      </c>
      <c r="C192" s="190" t="s">
        <v>9250</v>
      </c>
      <c r="D192" s="190" t="s">
        <v>8775</v>
      </c>
      <c r="E192" s="191" t="s">
        <v>9251</v>
      </c>
    </row>
    <row r="193" spans="1:5" ht="30" customHeight="1">
      <c r="A193" s="157">
        <v>191</v>
      </c>
      <c r="B193" s="190" t="s">
        <v>11084</v>
      </c>
      <c r="C193" s="190" t="s">
        <v>9064</v>
      </c>
      <c r="D193" s="190" t="s">
        <v>1975</v>
      </c>
      <c r="E193" s="191" t="s">
        <v>9252</v>
      </c>
    </row>
    <row r="194" spans="1:5" ht="30" customHeight="1">
      <c r="A194" s="157">
        <v>192</v>
      </c>
      <c r="B194" s="190" t="s">
        <v>10081</v>
      </c>
      <c r="C194" s="190" t="s">
        <v>10050</v>
      </c>
      <c r="D194" s="190" t="s">
        <v>10052</v>
      </c>
      <c r="E194" s="191" t="s">
        <v>10055</v>
      </c>
    </row>
    <row r="195" spans="1:5" ht="30" customHeight="1">
      <c r="A195" s="157">
        <v>193</v>
      </c>
      <c r="B195" s="190" t="s">
        <v>11085</v>
      </c>
      <c r="C195" s="190" t="s">
        <v>9253</v>
      </c>
      <c r="D195" s="190" t="s">
        <v>8775</v>
      </c>
      <c r="E195" s="191" t="s">
        <v>9254</v>
      </c>
    </row>
    <row r="196" spans="1:5" ht="30" customHeight="1">
      <c r="A196" s="157">
        <v>194</v>
      </c>
      <c r="B196" s="190" t="s">
        <v>11086</v>
      </c>
      <c r="C196" s="190" t="s">
        <v>11087</v>
      </c>
      <c r="D196" s="190" t="s">
        <v>8921</v>
      </c>
      <c r="E196" s="191" t="s">
        <v>11088</v>
      </c>
    </row>
    <row r="197" spans="1:5" ht="30" customHeight="1">
      <c r="A197" s="157">
        <v>195</v>
      </c>
      <c r="B197" s="192" t="s">
        <v>9255</v>
      </c>
      <c r="C197" s="192" t="s">
        <v>9256</v>
      </c>
      <c r="D197" s="192" t="s">
        <v>9257</v>
      </c>
      <c r="E197" s="193" t="s">
        <v>9258</v>
      </c>
    </row>
    <row r="198" spans="1:5" ht="30" customHeight="1">
      <c r="A198" s="157">
        <v>196</v>
      </c>
      <c r="B198" s="190" t="s">
        <v>11089</v>
      </c>
      <c r="C198" s="190" t="s">
        <v>11090</v>
      </c>
      <c r="D198" s="190" t="s">
        <v>8938</v>
      </c>
      <c r="E198" s="191" t="s">
        <v>11091</v>
      </c>
    </row>
    <row r="199" spans="1:5" ht="30" customHeight="1">
      <c r="A199" s="157">
        <v>197</v>
      </c>
      <c r="B199" s="190" t="s">
        <v>11092</v>
      </c>
      <c r="C199" s="190" t="s">
        <v>9066</v>
      </c>
      <c r="D199" s="190" t="s">
        <v>9067</v>
      </c>
      <c r="E199" s="191" t="s">
        <v>9068</v>
      </c>
    </row>
    <row r="200" spans="1:5" ht="30" customHeight="1">
      <c r="A200" s="157">
        <v>198</v>
      </c>
      <c r="B200" s="190" t="s">
        <v>9069</v>
      </c>
      <c r="C200" s="190" t="s">
        <v>9070</v>
      </c>
      <c r="D200" s="190" t="s">
        <v>9071</v>
      </c>
      <c r="E200" s="191" t="s">
        <v>9072</v>
      </c>
    </row>
    <row r="201" spans="1:5" ht="30" customHeight="1">
      <c r="A201" s="157">
        <v>199</v>
      </c>
      <c r="B201" s="190" t="s">
        <v>9073</v>
      </c>
      <c r="C201" s="190" t="s">
        <v>9074</v>
      </c>
      <c r="D201" s="190" t="s">
        <v>9075</v>
      </c>
      <c r="E201" s="191" t="s">
        <v>9076</v>
      </c>
    </row>
    <row r="202" spans="1:5" ht="30" customHeight="1">
      <c r="A202" s="157">
        <v>200</v>
      </c>
      <c r="B202" s="190" t="s">
        <v>11093</v>
      </c>
      <c r="C202" s="190" t="s">
        <v>9077</v>
      </c>
      <c r="D202" s="190" t="s">
        <v>9075</v>
      </c>
      <c r="E202" s="191" t="s">
        <v>9078</v>
      </c>
    </row>
    <row r="203" spans="1:5" ht="30" customHeight="1">
      <c r="A203" s="157">
        <v>201</v>
      </c>
      <c r="B203" s="190" t="s">
        <v>9079</v>
      </c>
      <c r="C203" s="190" t="s">
        <v>9080</v>
      </c>
      <c r="D203" s="190" t="s">
        <v>9081</v>
      </c>
      <c r="E203" s="191" t="s">
        <v>9082</v>
      </c>
    </row>
    <row r="204" spans="1:5" ht="30" customHeight="1">
      <c r="A204" s="157">
        <v>202</v>
      </c>
      <c r="B204" s="190" t="s">
        <v>11094</v>
      </c>
      <c r="C204" s="190" t="s">
        <v>9083</v>
      </c>
      <c r="D204" s="190" t="s">
        <v>9084</v>
      </c>
      <c r="E204" s="191" t="s">
        <v>9085</v>
      </c>
    </row>
    <row r="205" spans="1:5" ht="30" customHeight="1">
      <c r="A205" s="157">
        <v>203</v>
      </c>
      <c r="B205" s="248" t="s">
        <v>9086</v>
      </c>
      <c r="C205" s="248" t="s">
        <v>9087</v>
      </c>
      <c r="D205" s="248" t="s">
        <v>9088</v>
      </c>
      <c r="E205" s="249" t="s">
        <v>9089</v>
      </c>
    </row>
    <row r="206" spans="1:5" ht="30" customHeight="1">
      <c r="A206" s="157">
        <v>204</v>
      </c>
      <c r="B206" s="192" t="s">
        <v>11095</v>
      </c>
      <c r="C206" s="192" t="s">
        <v>9090</v>
      </c>
      <c r="D206" s="192" t="s">
        <v>8775</v>
      </c>
      <c r="E206" s="193" t="s">
        <v>9091</v>
      </c>
    </row>
    <row r="207" spans="1:5" ht="30" customHeight="1">
      <c r="A207" s="157">
        <v>205</v>
      </c>
      <c r="B207" s="192" t="s">
        <v>11096</v>
      </c>
      <c r="C207" s="192" t="s">
        <v>9092</v>
      </c>
      <c r="D207" s="192" t="s">
        <v>8775</v>
      </c>
      <c r="E207" s="193" t="s">
        <v>9093</v>
      </c>
    </row>
    <row r="208" spans="1:5" ht="30" customHeight="1">
      <c r="A208" s="157">
        <v>206</v>
      </c>
      <c r="B208" s="192" t="s">
        <v>11097</v>
      </c>
      <c r="C208" s="192" t="s">
        <v>9094</v>
      </c>
      <c r="D208" s="192" t="s">
        <v>8775</v>
      </c>
      <c r="E208" s="193" t="s">
        <v>9095</v>
      </c>
    </row>
    <row r="209" spans="1:5" ht="30" customHeight="1">
      <c r="A209" s="157">
        <v>207</v>
      </c>
      <c r="B209" s="190" t="s">
        <v>11098</v>
      </c>
      <c r="C209" s="190" t="s">
        <v>9096</v>
      </c>
      <c r="D209" s="190" t="s">
        <v>8775</v>
      </c>
      <c r="E209" s="191" t="s">
        <v>9097</v>
      </c>
    </row>
    <row r="210" spans="1:5" ht="30" customHeight="1">
      <c r="A210" s="157">
        <v>208</v>
      </c>
      <c r="B210" s="190" t="s">
        <v>9098</v>
      </c>
      <c r="C210" s="190" t="s">
        <v>9099</v>
      </c>
      <c r="D210" s="190" t="s">
        <v>1840</v>
      </c>
      <c r="E210" s="191" t="s">
        <v>9259</v>
      </c>
    </row>
    <row r="211" spans="1:5" ht="30" customHeight="1">
      <c r="A211" s="157">
        <v>209</v>
      </c>
      <c r="B211" s="192" t="s">
        <v>11099</v>
      </c>
      <c r="C211" s="192" t="s">
        <v>9100</v>
      </c>
      <c r="D211" s="192" t="s">
        <v>8775</v>
      </c>
      <c r="E211" s="193" t="s">
        <v>9101</v>
      </c>
    </row>
    <row r="212" spans="1:5" ht="30" customHeight="1">
      <c r="A212" s="157">
        <v>210</v>
      </c>
      <c r="B212" s="190" t="s">
        <v>11833</v>
      </c>
      <c r="C212" s="190" t="s">
        <v>11834</v>
      </c>
      <c r="D212" s="190" t="s">
        <v>8819</v>
      </c>
      <c r="E212" s="191" t="s">
        <v>11835</v>
      </c>
    </row>
    <row r="213" spans="1:5" ht="30" customHeight="1">
      <c r="A213" s="157">
        <v>211</v>
      </c>
      <c r="B213" s="190" t="s">
        <v>11836</v>
      </c>
      <c r="C213" s="190" t="s">
        <v>11837</v>
      </c>
      <c r="D213" s="190" t="s">
        <v>8895</v>
      </c>
      <c r="E213" s="191" t="s">
        <v>11838</v>
      </c>
    </row>
    <row r="214" spans="1:5" ht="30" customHeight="1" thickBot="1">
      <c r="A214" s="250">
        <v>212</v>
      </c>
      <c r="B214" s="251" t="s">
        <v>11839</v>
      </c>
      <c r="C214" s="251" t="s">
        <v>11840</v>
      </c>
      <c r="D214" s="251" t="s">
        <v>9003</v>
      </c>
      <c r="E214" s="252" t="s">
        <v>11841</v>
      </c>
    </row>
  </sheetData>
  <sheetProtection sheet="1" sort="0" autoFilter="0"/>
  <autoFilter ref="A2:G211" xr:uid="{00000000-0009-0000-0000-000009000000}"/>
  <sortState xmlns:xlrd2="http://schemas.microsoft.com/office/spreadsheetml/2017/richdata2" ref="A3:E199">
    <sortCondition ref="B3:B199"/>
  </sortState>
  <mergeCells count="1">
    <mergeCell ref="A1:E1"/>
  </mergeCells>
  <hyperlinks>
    <hyperlink ref="G1" location="'File rejection - DS'!A1" display="home" xr:uid="{00000000-0004-0000-0900-000000000000}"/>
  </hyperlink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99CCFF"/>
    <pageSetUpPr autoPageBreaks="0"/>
  </sheetPr>
  <dimension ref="A1:V195"/>
  <sheetViews>
    <sheetView zoomScale="70" zoomScaleNormal="70" workbookViewId="0">
      <selection activeCell="C203" sqref="C203"/>
    </sheetView>
  </sheetViews>
  <sheetFormatPr defaultColWidth="9.140625" defaultRowHeight="15"/>
  <cols>
    <col min="1" max="1" width="35.5703125" style="279" customWidth="1"/>
    <col min="2" max="2" width="27.28515625" style="144" customWidth="1"/>
    <col min="3" max="3" width="12.42578125" style="144" customWidth="1"/>
    <col min="4" max="4" width="21.140625" style="144" customWidth="1"/>
    <col min="5" max="5" width="13.28515625" style="144" customWidth="1"/>
    <col min="6" max="6" width="50" customWidth="1"/>
    <col min="7" max="7" width="18.140625" customWidth="1"/>
    <col min="8" max="8" width="57.140625" customWidth="1"/>
    <col min="9" max="9" width="42.85546875" customWidth="1"/>
    <col min="10" max="10" width="27.7109375" customWidth="1"/>
    <col min="11" max="12" width="42.85546875" customWidth="1"/>
    <col min="13" max="15" width="57.140625" customWidth="1"/>
  </cols>
  <sheetData>
    <row r="1" spans="1:22" ht="15.75">
      <c r="A1" s="314" t="s">
        <v>3146</v>
      </c>
      <c r="B1" s="315"/>
      <c r="C1" s="315"/>
      <c r="D1" s="315"/>
      <c r="E1" s="315"/>
      <c r="F1" s="315"/>
      <c r="G1" s="315"/>
      <c r="H1" s="315"/>
      <c r="I1" s="315"/>
      <c r="J1" s="315"/>
      <c r="K1" s="315"/>
      <c r="L1" s="315"/>
      <c r="M1" s="315"/>
      <c r="N1" s="315"/>
      <c r="O1" s="316"/>
      <c r="P1" s="27" t="s">
        <v>6573</v>
      </c>
      <c r="R1" s="308" t="s">
        <v>7188</v>
      </c>
      <c r="S1" s="309"/>
      <c r="T1" s="309"/>
      <c r="U1" s="309"/>
      <c r="V1" s="310"/>
    </row>
    <row r="2" spans="1:22" ht="77.25" thickBot="1">
      <c r="A2" s="330" t="s">
        <v>11938</v>
      </c>
      <c r="B2" s="331" t="s">
        <v>11939</v>
      </c>
      <c r="C2" s="331" t="s">
        <v>11940</v>
      </c>
      <c r="D2" s="331" t="s">
        <v>8210</v>
      </c>
      <c r="E2" s="331" t="s">
        <v>7200</v>
      </c>
      <c r="F2" s="331" t="s">
        <v>11941</v>
      </c>
      <c r="G2" s="331" t="s">
        <v>11942</v>
      </c>
      <c r="H2" s="331" t="s">
        <v>22</v>
      </c>
      <c r="I2" s="331" t="s">
        <v>11943</v>
      </c>
      <c r="J2" s="332" t="s">
        <v>8211</v>
      </c>
      <c r="K2" s="332" t="s">
        <v>8212</v>
      </c>
      <c r="L2" s="333" t="s">
        <v>11944</v>
      </c>
      <c r="M2" s="334" t="s">
        <v>8213</v>
      </c>
      <c r="N2" s="334" t="s">
        <v>10312</v>
      </c>
      <c r="O2" s="334" t="s">
        <v>8214</v>
      </c>
      <c r="P2" s="7"/>
      <c r="R2" s="311"/>
      <c r="S2" s="312"/>
      <c r="T2" s="312"/>
      <c r="U2" s="312"/>
      <c r="V2" s="313"/>
    </row>
    <row r="3" spans="1:22" s="7" customFormat="1" ht="38.25">
      <c r="A3"/>
      <c r="B3" s="255" t="s">
        <v>10313</v>
      </c>
      <c r="C3" s="255">
        <v>1</v>
      </c>
      <c r="D3" s="255" t="s">
        <v>10314</v>
      </c>
      <c r="E3" s="255" t="s">
        <v>721</v>
      </c>
      <c r="F3" s="255" t="s">
        <v>10315</v>
      </c>
      <c r="G3" s="255" t="s">
        <v>7142</v>
      </c>
      <c r="H3" s="255" t="s">
        <v>10316</v>
      </c>
      <c r="I3" s="255" t="s">
        <v>4878</v>
      </c>
      <c r="J3" s="255"/>
      <c r="K3" s="255" t="s">
        <v>10947</v>
      </c>
      <c r="L3" s="255"/>
      <c r="M3" s="255" t="s">
        <v>8223</v>
      </c>
      <c r="N3" s="255" t="s">
        <v>10317</v>
      </c>
      <c r="O3" s="255"/>
    </row>
    <row r="4" spans="1:22" ht="114.75">
      <c r="A4"/>
      <c r="B4" s="259" t="s">
        <v>10318</v>
      </c>
      <c r="C4" s="259">
        <v>1</v>
      </c>
      <c r="D4" s="259" t="s">
        <v>10319</v>
      </c>
      <c r="E4" s="259" t="s">
        <v>729</v>
      </c>
      <c r="F4" s="259" t="s">
        <v>10320</v>
      </c>
      <c r="G4" s="259" t="s">
        <v>10321</v>
      </c>
      <c r="H4" s="259" t="s">
        <v>8478</v>
      </c>
      <c r="I4" s="259" t="s">
        <v>4877</v>
      </c>
      <c r="J4" s="260" t="s">
        <v>10323</v>
      </c>
      <c r="K4" s="260" t="s">
        <v>10324</v>
      </c>
      <c r="L4" s="261" t="s">
        <v>10325</v>
      </c>
      <c r="M4" s="260" t="s">
        <v>9612</v>
      </c>
      <c r="N4" s="260" t="s">
        <v>10326</v>
      </c>
      <c r="O4" s="256"/>
    </row>
    <row r="5" spans="1:22" ht="140.25">
      <c r="A5"/>
      <c r="B5" s="255" t="s">
        <v>4742</v>
      </c>
      <c r="C5" s="255">
        <v>1</v>
      </c>
      <c r="D5" s="255" t="s">
        <v>7204</v>
      </c>
      <c r="E5" s="255" t="s">
        <v>730</v>
      </c>
      <c r="F5" s="255" t="s">
        <v>4818</v>
      </c>
      <c r="G5" s="255"/>
      <c r="H5" s="255" t="s">
        <v>6510</v>
      </c>
      <c r="I5" s="255" t="s">
        <v>8215</v>
      </c>
      <c r="J5" s="255" t="s">
        <v>8216</v>
      </c>
      <c r="K5" s="255" t="s">
        <v>8217</v>
      </c>
      <c r="L5" s="255">
        <v>7934858</v>
      </c>
      <c r="M5" s="255" t="s">
        <v>8218</v>
      </c>
      <c r="N5" s="255" t="s">
        <v>8219</v>
      </c>
      <c r="O5" s="255"/>
    </row>
    <row r="6" spans="1:22" ht="63.75">
      <c r="A6"/>
      <c r="B6" s="255" t="s">
        <v>4743</v>
      </c>
      <c r="C6" s="255">
        <v>2</v>
      </c>
      <c r="D6" s="255" t="s">
        <v>7204</v>
      </c>
      <c r="E6" s="255" t="s">
        <v>730</v>
      </c>
      <c r="F6" s="255" t="s">
        <v>4819</v>
      </c>
      <c r="G6" s="255" t="s">
        <v>8220</v>
      </c>
      <c r="H6" s="255" t="s">
        <v>6511</v>
      </c>
      <c r="I6" s="255" t="s">
        <v>4878</v>
      </c>
      <c r="J6" s="255" t="s">
        <v>8221</v>
      </c>
      <c r="K6" s="255" t="s">
        <v>9572</v>
      </c>
      <c r="L6" s="255" t="s">
        <v>8222</v>
      </c>
      <c r="M6" s="255" t="s">
        <v>8223</v>
      </c>
      <c r="N6" s="255" t="s">
        <v>8224</v>
      </c>
      <c r="O6" s="255"/>
    </row>
    <row r="7" spans="1:22" s="7" customFormat="1">
      <c r="A7"/>
      <c r="B7" s="335" t="s">
        <v>4744</v>
      </c>
      <c r="C7" s="335">
        <v>3</v>
      </c>
      <c r="D7" s="335" t="s">
        <v>7204</v>
      </c>
      <c r="E7" s="335" t="s">
        <v>730</v>
      </c>
      <c r="F7" s="335" t="s">
        <v>4820</v>
      </c>
      <c r="G7" s="335" t="s">
        <v>8225</v>
      </c>
      <c r="H7" s="335" t="s">
        <v>6512</v>
      </c>
      <c r="I7" s="335" t="s">
        <v>8226</v>
      </c>
      <c r="J7" s="255" t="s">
        <v>8227</v>
      </c>
      <c r="K7" s="255" t="s">
        <v>8228</v>
      </c>
      <c r="L7" s="296">
        <v>881400879</v>
      </c>
      <c r="M7" s="255" t="s">
        <v>8229</v>
      </c>
      <c r="N7" s="255" t="s">
        <v>8230</v>
      </c>
      <c r="O7" s="336"/>
    </row>
    <row r="8" spans="1:22" ht="25.5">
      <c r="A8"/>
      <c r="B8" s="335" t="s">
        <v>4745</v>
      </c>
      <c r="C8" s="335">
        <v>4</v>
      </c>
      <c r="D8" s="335" t="s">
        <v>7204</v>
      </c>
      <c r="E8" s="335" t="s">
        <v>730</v>
      </c>
      <c r="F8" s="335" t="s">
        <v>4821</v>
      </c>
      <c r="G8" s="335" t="s">
        <v>8231</v>
      </c>
      <c r="H8" s="335" t="s">
        <v>6513</v>
      </c>
      <c r="I8" s="335" t="s">
        <v>4883</v>
      </c>
      <c r="J8" s="255" t="s">
        <v>8232</v>
      </c>
      <c r="K8" s="255" t="s">
        <v>8233</v>
      </c>
      <c r="L8" s="296" t="s">
        <v>8234</v>
      </c>
      <c r="M8" s="255" t="s">
        <v>8235</v>
      </c>
      <c r="N8" s="255" t="s">
        <v>8236</v>
      </c>
      <c r="O8" s="336"/>
    </row>
    <row r="9" spans="1:22" ht="38.25">
      <c r="A9"/>
      <c r="B9" s="335" t="s">
        <v>4746</v>
      </c>
      <c r="C9" s="335">
        <v>5</v>
      </c>
      <c r="D9" s="335" t="s">
        <v>7204</v>
      </c>
      <c r="E9" s="335" t="s">
        <v>730</v>
      </c>
      <c r="F9" s="335" t="s">
        <v>4822</v>
      </c>
      <c r="G9" s="335" t="s">
        <v>8237</v>
      </c>
      <c r="H9" s="335" t="s">
        <v>6514</v>
      </c>
      <c r="I9" s="335" t="s">
        <v>4883</v>
      </c>
      <c r="J9" s="255" t="s">
        <v>8238</v>
      </c>
      <c r="K9" s="255" t="s">
        <v>8239</v>
      </c>
      <c r="L9" s="296" t="s">
        <v>8240</v>
      </c>
      <c r="M9" s="255" t="s">
        <v>8241</v>
      </c>
      <c r="N9" s="255" t="s">
        <v>8242</v>
      </c>
      <c r="O9" s="336"/>
    </row>
    <row r="10" spans="1:22" ht="63.75">
      <c r="A10"/>
      <c r="B10" s="255" t="s">
        <v>9573</v>
      </c>
      <c r="C10" s="255">
        <v>6</v>
      </c>
      <c r="D10" s="255" t="s">
        <v>7204</v>
      </c>
      <c r="E10" s="255" t="s">
        <v>730</v>
      </c>
      <c r="F10" s="255" t="s">
        <v>4833</v>
      </c>
      <c r="G10" s="255"/>
      <c r="H10" s="255" t="s">
        <v>9574</v>
      </c>
      <c r="I10" s="255"/>
      <c r="J10" s="255"/>
      <c r="K10" s="255"/>
      <c r="L10" s="255"/>
      <c r="M10" s="255" t="s">
        <v>9575</v>
      </c>
      <c r="N10" s="255" t="s">
        <v>10516</v>
      </c>
      <c r="O10" s="255" t="s">
        <v>9576</v>
      </c>
    </row>
    <row r="11" spans="1:22" ht="102">
      <c r="A11"/>
      <c r="B11" s="260" t="s">
        <v>10327</v>
      </c>
      <c r="C11" s="260">
        <v>1</v>
      </c>
      <c r="D11" s="260" t="s">
        <v>3193</v>
      </c>
      <c r="E11" s="260" t="s">
        <v>803</v>
      </c>
      <c r="F11" s="260" t="s">
        <v>10328</v>
      </c>
      <c r="G11" s="260"/>
      <c r="H11" s="260" t="s">
        <v>11237</v>
      </c>
      <c r="I11" s="260" t="s">
        <v>4878</v>
      </c>
      <c r="J11" s="260" t="s">
        <v>10330</v>
      </c>
      <c r="K11" s="260" t="s">
        <v>10331</v>
      </c>
      <c r="L11" s="260" t="s">
        <v>10332</v>
      </c>
      <c r="M11" s="260" t="s">
        <v>8223</v>
      </c>
      <c r="N11" s="260" t="s">
        <v>10333</v>
      </c>
      <c r="O11" s="260"/>
    </row>
    <row r="12" spans="1:22" ht="114.75">
      <c r="A12"/>
      <c r="B12" s="259" t="s">
        <v>10334</v>
      </c>
      <c r="C12" s="259">
        <v>2</v>
      </c>
      <c r="D12" s="259" t="s">
        <v>3193</v>
      </c>
      <c r="E12" s="259" t="s">
        <v>803</v>
      </c>
      <c r="F12" s="259" t="s">
        <v>10335</v>
      </c>
      <c r="G12" s="259"/>
      <c r="H12" s="259" t="s">
        <v>11237</v>
      </c>
      <c r="I12" s="259" t="s">
        <v>4878</v>
      </c>
      <c r="J12" s="260" t="s">
        <v>10336</v>
      </c>
      <c r="K12" s="260" t="s">
        <v>10337</v>
      </c>
      <c r="L12" s="261" t="s">
        <v>10338</v>
      </c>
      <c r="M12" s="260" t="s">
        <v>8223</v>
      </c>
      <c r="N12" s="260" t="s">
        <v>10339</v>
      </c>
      <c r="O12" s="256"/>
    </row>
    <row r="13" spans="1:22" ht="102">
      <c r="A13" s="337"/>
      <c r="B13" s="335" t="s">
        <v>10346</v>
      </c>
      <c r="C13" s="335">
        <v>1</v>
      </c>
      <c r="D13" s="335" t="s">
        <v>3195</v>
      </c>
      <c r="E13" s="335" t="s">
        <v>805</v>
      </c>
      <c r="F13" s="335" t="s">
        <v>10347</v>
      </c>
      <c r="G13" s="335" t="s">
        <v>8271</v>
      </c>
      <c r="H13" s="335" t="s">
        <v>10348</v>
      </c>
      <c r="I13" s="335" t="s">
        <v>4878</v>
      </c>
      <c r="J13" s="335" t="s">
        <v>11858</v>
      </c>
      <c r="K13" s="255" t="s">
        <v>11126</v>
      </c>
      <c r="L13" s="296" t="s">
        <v>10349</v>
      </c>
      <c r="M13" s="255" t="s">
        <v>8223</v>
      </c>
      <c r="N13" s="255" t="s">
        <v>10345</v>
      </c>
      <c r="O13" s="336"/>
    </row>
    <row r="14" spans="1:22" ht="102">
      <c r="A14"/>
      <c r="B14" s="255" t="s">
        <v>10340</v>
      </c>
      <c r="C14" s="255">
        <v>2</v>
      </c>
      <c r="D14" s="255" t="s">
        <v>3195</v>
      </c>
      <c r="E14" s="255" t="s">
        <v>805</v>
      </c>
      <c r="F14" s="255" t="s">
        <v>10341</v>
      </c>
      <c r="G14" s="255" t="s">
        <v>10342</v>
      </c>
      <c r="H14" s="255" t="s">
        <v>10343</v>
      </c>
      <c r="I14" s="255" t="s">
        <v>4879</v>
      </c>
      <c r="J14" s="255" t="s">
        <v>9613</v>
      </c>
      <c r="K14" s="255" t="s">
        <v>9614</v>
      </c>
      <c r="L14" s="255" t="s">
        <v>10344</v>
      </c>
      <c r="M14" s="255" t="s">
        <v>8564</v>
      </c>
      <c r="N14" s="255" t="s">
        <v>10345</v>
      </c>
      <c r="O14" s="255"/>
    </row>
    <row r="15" spans="1:22" ht="102">
      <c r="A15"/>
      <c r="B15" s="255" t="s">
        <v>10350</v>
      </c>
      <c r="C15" s="255">
        <v>3</v>
      </c>
      <c r="D15" s="255" t="s">
        <v>3195</v>
      </c>
      <c r="E15" s="255" t="s">
        <v>805</v>
      </c>
      <c r="F15" s="255" t="s">
        <v>10351</v>
      </c>
      <c r="G15" s="255" t="s">
        <v>10352</v>
      </c>
      <c r="H15" s="255" t="s">
        <v>8478</v>
      </c>
      <c r="I15" s="255" t="s">
        <v>4877</v>
      </c>
      <c r="J15" s="255" t="s">
        <v>10353</v>
      </c>
      <c r="K15" s="255" t="s">
        <v>10354</v>
      </c>
      <c r="L15" s="255" t="s">
        <v>10355</v>
      </c>
      <c r="M15" s="255" t="s">
        <v>9612</v>
      </c>
      <c r="N15" s="255" t="s">
        <v>10345</v>
      </c>
      <c r="O15" s="255"/>
    </row>
    <row r="16" spans="1:22" ht="63.75">
      <c r="A16"/>
      <c r="B16" s="259" t="s">
        <v>4747</v>
      </c>
      <c r="C16" s="259">
        <v>1</v>
      </c>
      <c r="D16" s="259" t="s">
        <v>7214</v>
      </c>
      <c r="E16" s="259" t="s">
        <v>807</v>
      </c>
      <c r="F16" s="259" t="s">
        <v>4823</v>
      </c>
      <c r="G16" s="259"/>
      <c r="H16" s="259" t="s">
        <v>6515</v>
      </c>
      <c r="I16" s="259" t="s">
        <v>4878</v>
      </c>
      <c r="J16" s="260" t="s">
        <v>10504</v>
      </c>
      <c r="K16" s="260" t="s">
        <v>10505</v>
      </c>
      <c r="L16" s="261" t="s">
        <v>10506</v>
      </c>
      <c r="M16" s="260" t="s">
        <v>8243</v>
      </c>
      <c r="N16" s="260" t="s">
        <v>8244</v>
      </c>
      <c r="O16" s="256" t="s">
        <v>10507</v>
      </c>
    </row>
    <row r="17" spans="1:15" ht="114.75">
      <c r="A17"/>
      <c r="B17" s="255" t="s">
        <v>4749</v>
      </c>
      <c r="C17" s="255">
        <v>1</v>
      </c>
      <c r="D17" s="255" t="s">
        <v>3200</v>
      </c>
      <c r="E17" s="255" t="s">
        <v>889</v>
      </c>
      <c r="F17" s="255" t="s">
        <v>4825</v>
      </c>
      <c r="G17" s="255" t="s">
        <v>8245</v>
      </c>
      <c r="H17" s="255" t="s">
        <v>6517</v>
      </c>
      <c r="I17" s="255" t="s">
        <v>8246</v>
      </c>
      <c r="J17" s="255" t="s">
        <v>8247</v>
      </c>
      <c r="K17" s="255" t="s">
        <v>8248</v>
      </c>
      <c r="L17" s="255" t="s">
        <v>9577</v>
      </c>
      <c r="M17" s="255" t="s">
        <v>8249</v>
      </c>
      <c r="N17" s="255" t="s">
        <v>8250</v>
      </c>
      <c r="O17" s="255"/>
    </row>
    <row r="18" spans="1:15" ht="127.5">
      <c r="A18"/>
      <c r="B18" s="335" t="s">
        <v>4748</v>
      </c>
      <c r="C18" s="335">
        <v>1</v>
      </c>
      <c r="D18" s="335" t="s">
        <v>3200</v>
      </c>
      <c r="E18" s="335" t="s">
        <v>889</v>
      </c>
      <c r="F18" s="335" t="s">
        <v>4824</v>
      </c>
      <c r="G18" s="335" t="s">
        <v>8251</v>
      </c>
      <c r="H18" s="335" t="s">
        <v>6516</v>
      </c>
      <c r="I18" s="335" t="s">
        <v>4879</v>
      </c>
      <c r="J18" s="255" t="s">
        <v>8252</v>
      </c>
      <c r="K18" s="255" t="s">
        <v>8253</v>
      </c>
      <c r="L18" s="296" t="s">
        <v>9578</v>
      </c>
      <c r="M18" s="255" t="s">
        <v>8254</v>
      </c>
      <c r="N18" s="255" t="s">
        <v>8255</v>
      </c>
      <c r="O18" s="336"/>
    </row>
    <row r="19" spans="1:15" ht="63.75">
      <c r="A19"/>
      <c r="B19" s="255" t="s">
        <v>4750</v>
      </c>
      <c r="C19" s="255">
        <v>2</v>
      </c>
      <c r="D19" s="255" t="s">
        <v>3200</v>
      </c>
      <c r="E19" s="255" t="s">
        <v>889</v>
      </c>
      <c r="F19" s="255" t="s">
        <v>4826</v>
      </c>
      <c r="G19" s="255"/>
      <c r="H19" s="255" t="s">
        <v>6518</v>
      </c>
      <c r="I19" s="255" t="s">
        <v>4852</v>
      </c>
      <c r="J19" s="255" t="s">
        <v>9579</v>
      </c>
      <c r="K19" s="255" t="s">
        <v>8256</v>
      </c>
      <c r="L19" s="255" t="s">
        <v>9580</v>
      </c>
      <c r="M19" s="255" t="s">
        <v>8257</v>
      </c>
      <c r="N19" s="255" t="s">
        <v>8258</v>
      </c>
      <c r="O19" s="255" t="s">
        <v>8259</v>
      </c>
    </row>
    <row r="20" spans="1:15" ht="25.5">
      <c r="A20"/>
      <c r="B20" s="259" t="s">
        <v>11238</v>
      </c>
      <c r="C20" s="259">
        <v>1</v>
      </c>
      <c r="D20" s="259" t="s">
        <v>3201</v>
      </c>
      <c r="E20" s="259" t="s">
        <v>919</v>
      </c>
      <c r="F20" s="259" t="s">
        <v>11239</v>
      </c>
      <c r="G20" s="259"/>
      <c r="H20" s="259" t="s">
        <v>10316</v>
      </c>
      <c r="I20" s="259" t="s">
        <v>4878</v>
      </c>
      <c r="J20" s="260" t="s">
        <v>11240</v>
      </c>
      <c r="K20" s="260" t="s">
        <v>11241</v>
      </c>
      <c r="L20" s="260" t="s">
        <v>11859</v>
      </c>
      <c r="M20" s="260"/>
      <c r="N20" s="260" t="s">
        <v>11242</v>
      </c>
      <c r="O20" s="256"/>
    </row>
    <row r="21" spans="1:15" ht="38.25">
      <c r="A21"/>
      <c r="B21" s="255" t="s">
        <v>10356</v>
      </c>
      <c r="C21" s="255">
        <v>1</v>
      </c>
      <c r="D21" s="255" t="s">
        <v>3204</v>
      </c>
      <c r="E21" s="255" t="s">
        <v>922</v>
      </c>
      <c r="F21" s="255" t="s">
        <v>10357</v>
      </c>
      <c r="G21" s="255"/>
      <c r="H21" s="255" t="s">
        <v>10358</v>
      </c>
      <c r="I21" s="255" t="s">
        <v>4878</v>
      </c>
      <c r="J21" s="255"/>
      <c r="K21" s="255" t="s">
        <v>10947</v>
      </c>
      <c r="L21" s="255"/>
      <c r="M21" s="255" t="s">
        <v>8223</v>
      </c>
      <c r="N21" s="255" t="s">
        <v>10985</v>
      </c>
      <c r="O21" s="255"/>
    </row>
    <row r="22" spans="1:15" ht="76.5">
      <c r="A22"/>
      <c r="B22" s="259" t="s">
        <v>8525</v>
      </c>
      <c r="C22" s="259">
        <v>1</v>
      </c>
      <c r="D22" s="259" t="s">
        <v>3207</v>
      </c>
      <c r="E22" s="259" t="s">
        <v>925</v>
      </c>
      <c r="F22" s="259" t="s">
        <v>8526</v>
      </c>
      <c r="G22" s="259" t="s">
        <v>8527</v>
      </c>
      <c r="H22" s="259" t="s">
        <v>10305</v>
      </c>
      <c r="I22" s="259" t="s">
        <v>6544</v>
      </c>
      <c r="J22" s="260" t="s">
        <v>10948</v>
      </c>
      <c r="K22" s="260" t="s">
        <v>11127</v>
      </c>
      <c r="L22" s="261" t="s">
        <v>8528</v>
      </c>
      <c r="M22" s="260" t="s">
        <v>8529</v>
      </c>
      <c r="N22" s="260" t="s">
        <v>8530</v>
      </c>
      <c r="O22" s="256" t="s">
        <v>8531</v>
      </c>
    </row>
    <row r="23" spans="1:15" ht="318.75">
      <c r="A23"/>
      <c r="B23" s="255" t="s">
        <v>10359</v>
      </c>
      <c r="C23" s="255">
        <v>1</v>
      </c>
      <c r="D23" s="255" t="s">
        <v>10360</v>
      </c>
      <c r="E23" s="255" t="s">
        <v>926</v>
      </c>
      <c r="F23" s="255" t="s">
        <v>10361</v>
      </c>
      <c r="G23" s="255"/>
      <c r="H23" s="255" t="s">
        <v>10362</v>
      </c>
      <c r="I23" s="255" t="s">
        <v>4878</v>
      </c>
      <c r="J23" s="255" t="s">
        <v>10363</v>
      </c>
      <c r="K23" s="255" t="s">
        <v>10364</v>
      </c>
      <c r="L23" s="255" t="s">
        <v>10365</v>
      </c>
      <c r="M23" s="255" t="s">
        <v>8223</v>
      </c>
      <c r="N23" s="255" t="s">
        <v>10366</v>
      </c>
      <c r="O23" s="255"/>
    </row>
    <row r="24" spans="1:15" ht="51">
      <c r="A24"/>
      <c r="B24" s="259" t="s">
        <v>10367</v>
      </c>
      <c r="C24" s="259">
        <v>1</v>
      </c>
      <c r="D24" s="259" t="s">
        <v>10368</v>
      </c>
      <c r="E24" s="259" t="s">
        <v>930</v>
      </c>
      <c r="F24" s="259" t="s">
        <v>10369</v>
      </c>
      <c r="G24" s="259"/>
      <c r="H24" s="259" t="s">
        <v>10316</v>
      </c>
      <c r="I24" s="259" t="s">
        <v>4878</v>
      </c>
      <c r="J24" s="260" t="s">
        <v>8365</v>
      </c>
      <c r="K24" s="260" t="s">
        <v>8366</v>
      </c>
      <c r="L24" s="261">
        <v>191262660</v>
      </c>
      <c r="M24" s="260" t="s">
        <v>8223</v>
      </c>
      <c r="N24" s="260" t="s">
        <v>10370</v>
      </c>
      <c r="O24" s="256"/>
    </row>
    <row r="25" spans="1:15" ht="76.5">
      <c r="A25"/>
      <c r="B25" s="255" t="s">
        <v>10371</v>
      </c>
      <c r="C25" s="255">
        <v>1</v>
      </c>
      <c r="D25" s="255" t="s">
        <v>10372</v>
      </c>
      <c r="E25" s="255" t="s">
        <v>931</v>
      </c>
      <c r="F25" s="255" t="s">
        <v>10373</v>
      </c>
      <c r="G25" s="255" t="s">
        <v>10374</v>
      </c>
      <c r="H25" s="255" t="s">
        <v>8478</v>
      </c>
      <c r="I25" s="255" t="s">
        <v>4877</v>
      </c>
      <c r="J25" s="255" t="s">
        <v>9632</v>
      </c>
      <c r="K25" s="255" t="s">
        <v>9633</v>
      </c>
      <c r="L25" s="255">
        <v>167815</v>
      </c>
      <c r="M25" s="255" t="s">
        <v>9612</v>
      </c>
      <c r="N25" s="255" t="s">
        <v>10375</v>
      </c>
      <c r="O25" s="255"/>
    </row>
    <row r="26" spans="1:15" ht="76.5">
      <c r="A26"/>
      <c r="B26" s="259" t="s">
        <v>8532</v>
      </c>
      <c r="C26" s="259">
        <v>1</v>
      </c>
      <c r="D26" s="259" t="s">
        <v>3214</v>
      </c>
      <c r="E26" s="259" t="s">
        <v>932</v>
      </c>
      <c r="F26" s="259" t="s">
        <v>8533</v>
      </c>
      <c r="G26" s="259"/>
      <c r="H26" s="259" t="s">
        <v>4877</v>
      </c>
      <c r="I26" s="259" t="s">
        <v>4877</v>
      </c>
      <c r="J26" s="260" t="s">
        <v>8365</v>
      </c>
      <c r="K26" s="260" t="s">
        <v>10306</v>
      </c>
      <c r="L26" s="261">
        <v>167251986</v>
      </c>
      <c r="M26" s="260" t="s">
        <v>8534</v>
      </c>
      <c r="N26" s="260" t="s">
        <v>8535</v>
      </c>
      <c r="O26" s="256" t="s">
        <v>8531</v>
      </c>
    </row>
    <row r="27" spans="1:15" ht="63.75">
      <c r="A27"/>
      <c r="B27" s="260" t="s">
        <v>10376</v>
      </c>
      <c r="C27" s="260">
        <v>2</v>
      </c>
      <c r="D27" s="260" t="s">
        <v>10377</v>
      </c>
      <c r="E27" s="260" t="s">
        <v>932</v>
      </c>
      <c r="F27" s="260" t="s">
        <v>10316</v>
      </c>
      <c r="G27" s="260"/>
      <c r="H27" s="260" t="s">
        <v>10316</v>
      </c>
      <c r="I27" s="260" t="s">
        <v>4878</v>
      </c>
      <c r="J27" s="260" t="s">
        <v>10491</v>
      </c>
      <c r="K27" s="260" t="s">
        <v>10378</v>
      </c>
      <c r="L27" s="260" t="s">
        <v>10379</v>
      </c>
      <c r="M27" s="260" t="s">
        <v>8223</v>
      </c>
      <c r="N27" s="260" t="s">
        <v>10380</v>
      </c>
      <c r="O27" s="260"/>
    </row>
    <row r="28" spans="1:15" ht="51">
      <c r="A28"/>
      <c r="B28" s="335" t="s">
        <v>8536</v>
      </c>
      <c r="C28" s="335">
        <v>1</v>
      </c>
      <c r="D28" s="335" t="s">
        <v>3219</v>
      </c>
      <c r="E28" s="335" t="s">
        <v>936</v>
      </c>
      <c r="F28" s="335" t="s">
        <v>8537</v>
      </c>
      <c r="G28" s="335" t="s">
        <v>8538</v>
      </c>
      <c r="H28" s="335" t="s">
        <v>4877</v>
      </c>
      <c r="I28" s="335" t="s">
        <v>4877</v>
      </c>
      <c r="J28" s="255" t="s">
        <v>8539</v>
      </c>
      <c r="K28" s="255" t="s">
        <v>8540</v>
      </c>
      <c r="L28" s="296" t="s">
        <v>8541</v>
      </c>
      <c r="M28" s="255" t="s">
        <v>8265</v>
      </c>
      <c r="N28" s="255" t="s">
        <v>8542</v>
      </c>
      <c r="O28" s="336" t="s">
        <v>8531</v>
      </c>
    </row>
    <row r="29" spans="1:15" ht="25.5">
      <c r="A29"/>
      <c r="B29" s="335" t="s">
        <v>9581</v>
      </c>
      <c r="C29" s="335">
        <v>2</v>
      </c>
      <c r="D29" s="335" t="s">
        <v>3219</v>
      </c>
      <c r="E29" s="335" t="s">
        <v>936</v>
      </c>
      <c r="F29" s="335" t="s">
        <v>4878</v>
      </c>
      <c r="G29" s="335"/>
      <c r="H29" s="335" t="s">
        <v>4878</v>
      </c>
      <c r="I29" s="335" t="s">
        <v>4878</v>
      </c>
      <c r="J29" s="255" t="s">
        <v>10488</v>
      </c>
      <c r="K29" s="255" t="s">
        <v>10489</v>
      </c>
      <c r="L29" s="296" t="s">
        <v>10490</v>
      </c>
      <c r="M29" s="255" t="s">
        <v>8265</v>
      </c>
      <c r="N29" s="255" t="s">
        <v>9582</v>
      </c>
      <c r="O29" s="336" t="s">
        <v>8531</v>
      </c>
    </row>
    <row r="30" spans="1:15">
      <c r="A30" s="338" t="s">
        <v>11960</v>
      </c>
      <c r="B30" s="339" t="s">
        <v>11945</v>
      </c>
      <c r="C30" s="339" t="s">
        <v>9990</v>
      </c>
      <c r="D30" s="339" t="s">
        <v>3219</v>
      </c>
      <c r="E30" s="339" t="s">
        <v>936</v>
      </c>
      <c r="F30" s="339" t="s">
        <v>11946</v>
      </c>
      <c r="G30" s="339"/>
      <c r="H30" s="339" t="s">
        <v>11947</v>
      </c>
      <c r="I30" s="339" t="s">
        <v>11948</v>
      </c>
      <c r="J30" s="340" t="s">
        <v>11949</v>
      </c>
      <c r="K30" s="340" t="s">
        <v>11950</v>
      </c>
      <c r="L30" s="341" t="s">
        <v>11951</v>
      </c>
      <c r="M30" s="340" t="s">
        <v>11952</v>
      </c>
      <c r="N30" s="342" t="s">
        <v>11953</v>
      </c>
      <c r="O30" s="340"/>
    </row>
    <row r="31" spans="1:15" ht="38.25">
      <c r="A31"/>
      <c r="B31" s="260" t="s">
        <v>10381</v>
      </c>
      <c r="C31" s="260">
        <v>1</v>
      </c>
      <c r="D31" s="260" t="s">
        <v>10382</v>
      </c>
      <c r="E31" s="260" t="s">
        <v>939</v>
      </c>
      <c r="F31" s="260" t="s">
        <v>10383</v>
      </c>
      <c r="G31" s="260"/>
      <c r="H31" s="260" t="s">
        <v>8478</v>
      </c>
      <c r="I31" s="260" t="s">
        <v>4877</v>
      </c>
      <c r="J31" s="260" t="s">
        <v>10949</v>
      </c>
      <c r="K31" s="260" t="s">
        <v>11128</v>
      </c>
      <c r="L31" s="260" t="s">
        <v>10384</v>
      </c>
      <c r="M31" s="260" t="s">
        <v>9612</v>
      </c>
      <c r="N31" s="260" t="s">
        <v>11129</v>
      </c>
      <c r="O31" s="260"/>
    </row>
    <row r="32" spans="1:15">
      <c r="A32"/>
      <c r="B32" s="335" t="s">
        <v>8543</v>
      </c>
      <c r="C32" s="335">
        <v>1</v>
      </c>
      <c r="D32" s="335" t="s">
        <v>3224</v>
      </c>
      <c r="E32" s="335" t="s">
        <v>941</v>
      </c>
      <c r="F32" s="335" t="s">
        <v>8544</v>
      </c>
      <c r="G32" s="335"/>
      <c r="H32" s="335" t="s">
        <v>8478</v>
      </c>
      <c r="I32" s="335" t="s">
        <v>4877</v>
      </c>
      <c r="J32" s="255" t="s">
        <v>8545</v>
      </c>
      <c r="K32" s="255" t="s">
        <v>8546</v>
      </c>
      <c r="L32" s="296" t="s">
        <v>8547</v>
      </c>
      <c r="M32" s="255" t="s">
        <v>8548</v>
      </c>
      <c r="N32" s="255" t="s">
        <v>10516</v>
      </c>
      <c r="O32" s="336" t="s">
        <v>8531</v>
      </c>
    </row>
    <row r="33" spans="1:15" ht="76.5">
      <c r="A33"/>
      <c r="B33" s="260" t="s">
        <v>10385</v>
      </c>
      <c r="C33" s="260">
        <v>1</v>
      </c>
      <c r="D33" s="260" t="s">
        <v>10386</v>
      </c>
      <c r="E33" s="260" t="s">
        <v>942</v>
      </c>
      <c r="F33" s="260" t="s">
        <v>10387</v>
      </c>
      <c r="G33" s="260" t="s">
        <v>10388</v>
      </c>
      <c r="H33" s="260" t="s">
        <v>8478</v>
      </c>
      <c r="I33" s="260" t="s">
        <v>4877</v>
      </c>
      <c r="J33" s="260" t="s">
        <v>10389</v>
      </c>
      <c r="K33" s="260" t="s">
        <v>11860</v>
      </c>
      <c r="L33" s="260" t="s">
        <v>10390</v>
      </c>
      <c r="M33" s="260" t="s">
        <v>9612</v>
      </c>
      <c r="N33" s="260" t="s">
        <v>10391</v>
      </c>
      <c r="O33" s="260"/>
    </row>
    <row r="34" spans="1:15" ht="51">
      <c r="A34"/>
      <c r="B34" s="335" t="s">
        <v>11243</v>
      </c>
      <c r="C34" s="335">
        <v>1</v>
      </c>
      <c r="D34" s="335" t="s">
        <v>11244</v>
      </c>
      <c r="E34" s="335" t="s">
        <v>943</v>
      </c>
      <c r="F34" s="335" t="s">
        <v>11245</v>
      </c>
      <c r="G34" s="335"/>
      <c r="H34" s="335" t="s">
        <v>11246</v>
      </c>
      <c r="I34" s="335" t="s">
        <v>4878</v>
      </c>
      <c r="J34" s="255" t="s">
        <v>11247</v>
      </c>
      <c r="K34" s="255" t="s">
        <v>11248</v>
      </c>
      <c r="L34" s="255" t="s">
        <v>11861</v>
      </c>
      <c r="M34" s="255"/>
      <c r="N34" s="255" t="s">
        <v>11249</v>
      </c>
      <c r="O34" s="336"/>
    </row>
    <row r="35" spans="1:15" ht="102">
      <c r="A35"/>
      <c r="B35" s="260" t="s">
        <v>11250</v>
      </c>
      <c r="C35" s="260">
        <v>1</v>
      </c>
      <c r="D35" s="260" t="s">
        <v>10142</v>
      </c>
      <c r="E35" s="260" t="s">
        <v>7146</v>
      </c>
      <c r="F35" s="260" t="s">
        <v>10322</v>
      </c>
      <c r="G35" s="260"/>
      <c r="H35" s="260" t="s">
        <v>8478</v>
      </c>
      <c r="I35" s="260" t="s">
        <v>4877</v>
      </c>
      <c r="J35" s="260" t="s">
        <v>8365</v>
      </c>
      <c r="K35" s="260" t="s">
        <v>10448</v>
      </c>
      <c r="L35" s="260">
        <v>158497004</v>
      </c>
      <c r="M35" s="260"/>
      <c r="N35" s="260" t="s">
        <v>11251</v>
      </c>
      <c r="O35" s="260"/>
    </row>
    <row r="36" spans="1:15" ht="25.5">
      <c r="A36"/>
      <c r="B36" s="335" t="s">
        <v>9583</v>
      </c>
      <c r="C36" s="335">
        <v>1</v>
      </c>
      <c r="D36" s="335" t="s">
        <v>7312</v>
      </c>
      <c r="E36" s="335" t="s">
        <v>947</v>
      </c>
      <c r="F36" s="335" t="s">
        <v>9584</v>
      </c>
      <c r="G36" s="335" t="s">
        <v>9585</v>
      </c>
      <c r="H36" s="335" t="s">
        <v>9586</v>
      </c>
      <c r="I36" s="335" t="s">
        <v>8215</v>
      </c>
      <c r="J36" s="255" t="s">
        <v>9587</v>
      </c>
      <c r="K36" s="255" t="s">
        <v>9588</v>
      </c>
      <c r="L36" s="296" t="s">
        <v>9589</v>
      </c>
      <c r="M36" s="255" t="s">
        <v>9590</v>
      </c>
      <c r="N36" s="255" t="s">
        <v>9591</v>
      </c>
      <c r="O36" s="336"/>
    </row>
    <row r="37" spans="1:15" ht="25.5">
      <c r="A37"/>
      <c r="B37" s="255" t="s">
        <v>4754</v>
      </c>
      <c r="C37" s="255">
        <v>1</v>
      </c>
      <c r="D37" s="255" t="s">
        <v>7312</v>
      </c>
      <c r="E37" s="255" t="s">
        <v>947</v>
      </c>
      <c r="F37" s="255" t="s">
        <v>4830</v>
      </c>
      <c r="G37" s="255" t="s">
        <v>8276</v>
      </c>
      <c r="H37" s="255" t="s">
        <v>6520</v>
      </c>
      <c r="I37" s="255" t="s">
        <v>4878</v>
      </c>
      <c r="J37" s="255" t="s">
        <v>8277</v>
      </c>
      <c r="K37" s="255" t="s">
        <v>9592</v>
      </c>
      <c r="L37" s="255" t="s">
        <v>8278</v>
      </c>
      <c r="M37" s="255" t="s">
        <v>8279</v>
      </c>
      <c r="N37" s="255" t="s">
        <v>8280</v>
      </c>
      <c r="O37" s="255" t="s">
        <v>11130</v>
      </c>
    </row>
    <row r="38" spans="1:15" ht="25.5">
      <c r="A38"/>
      <c r="B38" s="335" t="s">
        <v>8302</v>
      </c>
      <c r="C38" s="335">
        <v>1</v>
      </c>
      <c r="D38" s="335" t="s">
        <v>7312</v>
      </c>
      <c r="E38" s="335" t="s">
        <v>947</v>
      </c>
      <c r="F38" s="335" t="s">
        <v>8303</v>
      </c>
      <c r="G38" s="335" t="s">
        <v>8304</v>
      </c>
      <c r="H38" s="335" t="s">
        <v>8305</v>
      </c>
      <c r="I38" s="335" t="s">
        <v>8306</v>
      </c>
      <c r="J38" s="255" t="s">
        <v>8307</v>
      </c>
      <c r="K38" s="255" t="s">
        <v>8308</v>
      </c>
      <c r="L38" s="296" t="s">
        <v>8309</v>
      </c>
      <c r="M38" s="255" t="s">
        <v>8310</v>
      </c>
      <c r="N38" s="255" t="s">
        <v>9593</v>
      </c>
      <c r="O38" s="336"/>
    </row>
    <row r="39" spans="1:15" ht="38.25">
      <c r="A39"/>
      <c r="B39" s="255" t="s">
        <v>8294</v>
      </c>
      <c r="C39" s="255">
        <v>1</v>
      </c>
      <c r="D39" s="255" t="s">
        <v>7312</v>
      </c>
      <c r="E39" s="255" t="s">
        <v>947</v>
      </c>
      <c r="F39" s="255" t="s">
        <v>8295</v>
      </c>
      <c r="G39" s="255" t="s">
        <v>8296</v>
      </c>
      <c r="H39" s="255" t="s">
        <v>8297</v>
      </c>
      <c r="I39" s="255" t="s">
        <v>8298</v>
      </c>
      <c r="J39" s="255" t="s">
        <v>8299</v>
      </c>
      <c r="K39" s="255" t="s">
        <v>8300</v>
      </c>
      <c r="L39" s="255" t="s">
        <v>9599</v>
      </c>
      <c r="M39" s="255" t="s">
        <v>8301</v>
      </c>
      <c r="N39" s="255" t="s">
        <v>10516</v>
      </c>
      <c r="O39" s="255" t="s">
        <v>8601</v>
      </c>
    </row>
    <row r="40" spans="1:15" ht="25.5">
      <c r="A40"/>
      <c r="B40" s="255" t="s">
        <v>8289</v>
      </c>
      <c r="C40" s="255">
        <v>2</v>
      </c>
      <c r="D40" s="255" t="s">
        <v>7312</v>
      </c>
      <c r="E40" s="255" t="s">
        <v>947</v>
      </c>
      <c r="F40" s="255" t="s">
        <v>9594</v>
      </c>
      <c r="G40" s="255" t="s">
        <v>8290</v>
      </c>
      <c r="H40" s="255" t="s">
        <v>8291</v>
      </c>
      <c r="I40" s="255" t="s">
        <v>8292</v>
      </c>
      <c r="J40" s="255" t="s">
        <v>10950</v>
      </c>
      <c r="K40" s="255" t="s">
        <v>10951</v>
      </c>
      <c r="L40" s="255" t="s">
        <v>10952</v>
      </c>
      <c r="M40" s="255" t="s">
        <v>9595</v>
      </c>
      <c r="N40" s="255" t="s">
        <v>8293</v>
      </c>
      <c r="O40" s="255" t="s">
        <v>10953</v>
      </c>
    </row>
    <row r="41" spans="1:15" ht="51">
      <c r="A41"/>
      <c r="B41" s="255" t="s">
        <v>4755</v>
      </c>
      <c r="C41" s="255">
        <v>3</v>
      </c>
      <c r="D41" s="255" t="s">
        <v>7312</v>
      </c>
      <c r="E41" s="255" t="s">
        <v>947</v>
      </c>
      <c r="F41" s="255" t="s">
        <v>4831</v>
      </c>
      <c r="G41" s="255" t="s">
        <v>8281</v>
      </c>
      <c r="H41" s="255" t="s">
        <v>10280</v>
      </c>
      <c r="I41" s="255" t="s">
        <v>4852</v>
      </c>
      <c r="J41" s="255" t="s">
        <v>8282</v>
      </c>
      <c r="K41" s="255" t="s">
        <v>9601</v>
      </c>
      <c r="L41" s="255" t="s">
        <v>8283</v>
      </c>
      <c r="M41" s="255" t="s">
        <v>8284</v>
      </c>
      <c r="N41" s="255" t="s">
        <v>10516</v>
      </c>
      <c r="O41" s="255"/>
    </row>
    <row r="42" spans="1:15" ht="25.5">
      <c r="A42"/>
      <c r="B42" s="335" t="s">
        <v>4756</v>
      </c>
      <c r="C42" s="335">
        <v>4</v>
      </c>
      <c r="D42" s="335" t="s">
        <v>7312</v>
      </c>
      <c r="E42" s="335" t="s">
        <v>947</v>
      </c>
      <c r="F42" s="335" t="s">
        <v>4832</v>
      </c>
      <c r="G42" s="335" t="s">
        <v>8285</v>
      </c>
      <c r="H42" s="335" t="s">
        <v>6521</v>
      </c>
      <c r="I42" s="335" t="s">
        <v>4877</v>
      </c>
      <c r="J42" s="255" t="s">
        <v>8286</v>
      </c>
      <c r="K42" s="255" t="s">
        <v>9600</v>
      </c>
      <c r="L42" s="296" t="s">
        <v>8287</v>
      </c>
      <c r="M42" s="255" t="s">
        <v>8288</v>
      </c>
      <c r="N42" s="255" t="s">
        <v>10516</v>
      </c>
      <c r="O42" s="336"/>
    </row>
    <row r="43" spans="1:15" ht="38.25">
      <c r="A43"/>
      <c r="B43" s="335" t="s">
        <v>9596</v>
      </c>
      <c r="C43" s="335">
        <v>6</v>
      </c>
      <c r="D43" s="335" t="s">
        <v>7312</v>
      </c>
      <c r="E43" s="335" t="s">
        <v>947</v>
      </c>
      <c r="F43" s="335" t="s">
        <v>9597</v>
      </c>
      <c r="G43" s="335"/>
      <c r="H43" s="335" t="s">
        <v>9598</v>
      </c>
      <c r="I43" s="335"/>
      <c r="J43" s="255"/>
      <c r="K43" s="255" t="s">
        <v>8260</v>
      </c>
      <c r="L43" s="296"/>
      <c r="M43" s="255"/>
      <c r="N43" s="255" t="s">
        <v>10516</v>
      </c>
      <c r="O43" s="336"/>
    </row>
    <row r="44" spans="1:15" ht="76.5">
      <c r="A44"/>
      <c r="B44" s="259" t="s">
        <v>4757</v>
      </c>
      <c r="C44" s="259">
        <v>1</v>
      </c>
      <c r="D44" s="259" t="s">
        <v>7323</v>
      </c>
      <c r="E44" s="259" t="s">
        <v>950</v>
      </c>
      <c r="F44" s="259" t="s">
        <v>4834</v>
      </c>
      <c r="G44" s="259" t="s">
        <v>8311</v>
      </c>
      <c r="H44" s="259" t="s">
        <v>6523</v>
      </c>
      <c r="I44" s="259" t="s">
        <v>4878</v>
      </c>
      <c r="J44" s="260" t="s">
        <v>8267</v>
      </c>
      <c r="K44" s="260" t="s">
        <v>8312</v>
      </c>
      <c r="L44" s="261" t="s">
        <v>8313</v>
      </c>
      <c r="M44" s="260" t="s">
        <v>8265</v>
      </c>
      <c r="N44" s="260" t="s">
        <v>8314</v>
      </c>
      <c r="O44" s="256"/>
    </row>
    <row r="45" spans="1:15" ht="174" customHeight="1">
      <c r="A45"/>
      <c r="B45" s="260" t="s">
        <v>4758</v>
      </c>
      <c r="C45" s="260">
        <v>2</v>
      </c>
      <c r="D45" s="260" t="s">
        <v>7323</v>
      </c>
      <c r="E45" s="260" t="s">
        <v>950</v>
      </c>
      <c r="F45" s="260" t="s">
        <v>4835</v>
      </c>
      <c r="G45" s="260" t="s">
        <v>9602</v>
      </c>
      <c r="H45" s="260" t="s">
        <v>6524</v>
      </c>
      <c r="I45" s="260" t="s">
        <v>4884</v>
      </c>
      <c r="J45" s="260" t="s">
        <v>8315</v>
      </c>
      <c r="K45" s="260" t="s">
        <v>8316</v>
      </c>
      <c r="L45" s="260" t="s">
        <v>9603</v>
      </c>
      <c r="M45" s="260" t="s">
        <v>8317</v>
      </c>
      <c r="N45" s="260" t="s">
        <v>8318</v>
      </c>
      <c r="O45" s="260"/>
    </row>
    <row r="46" spans="1:15" ht="140.25">
      <c r="A46"/>
      <c r="B46" s="255" t="s">
        <v>9981</v>
      </c>
      <c r="C46" s="255">
        <v>1</v>
      </c>
      <c r="D46" s="255" t="s">
        <v>7341</v>
      </c>
      <c r="E46" s="255" t="s">
        <v>975</v>
      </c>
      <c r="F46" s="255" t="s">
        <v>9982</v>
      </c>
      <c r="G46" s="255" t="s">
        <v>9983</v>
      </c>
      <c r="H46" s="255" t="s">
        <v>9984</v>
      </c>
      <c r="I46" s="255" t="s">
        <v>4879</v>
      </c>
      <c r="J46" s="255" t="s">
        <v>10956</v>
      </c>
      <c r="K46" s="255" t="s">
        <v>11133</v>
      </c>
      <c r="L46" s="255" t="s">
        <v>10957</v>
      </c>
      <c r="M46" s="255" t="s">
        <v>9985</v>
      </c>
      <c r="N46" s="255" t="s">
        <v>8380</v>
      </c>
      <c r="O46" s="255" t="s">
        <v>10307</v>
      </c>
    </row>
    <row r="47" spans="1:15">
      <c r="A47"/>
      <c r="B47" s="335" t="s">
        <v>9604</v>
      </c>
      <c r="C47" s="335">
        <v>2</v>
      </c>
      <c r="D47" s="335" t="s">
        <v>7341</v>
      </c>
      <c r="E47" s="335" t="s">
        <v>975</v>
      </c>
      <c r="F47" s="335" t="s">
        <v>9605</v>
      </c>
      <c r="G47" s="335"/>
      <c r="H47" s="335" t="s">
        <v>8428</v>
      </c>
      <c r="I47" s="335" t="s">
        <v>4852</v>
      </c>
      <c r="J47" s="255" t="s">
        <v>9606</v>
      </c>
      <c r="K47" s="255" t="s">
        <v>9607</v>
      </c>
      <c r="L47" s="296" t="s">
        <v>9608</v>
      </c>
      <c r="M47" s="255" t="s">
        <v>8428</v>
      </c>
      <c r="N47" s="255" t="s">
        <v>10516</v>
      </c>
      <c r="O47" s="336" t="s">
        <v>9609</v>
      </c>
    </row>
    <row r="48" spans="1:15">
      <c r="A48"/>
      <c r="B48" s="335" t="s">
        <v>9610</v>
      </c>
      <c r="C48" s="335">
        <v>3</v>
      </c>
      <c r="D48" s="335" t="s">
        <v>7341</v>
      </c>
      <c r="E48" s="335" t="s">
        <v>975</v>
      </c>
      <c r="F48" s="335" t="s">
        <v>9611</v>
      </c>
      <c r="G48" s="335"/>
      <c r="H48" s="335" t="s">
        <v>9612</v>
      </c>
      <c r="I48" s="335" t="s">
        <v>4877</v>
      </c>
      <c r="J48" s="255" t="s">
        <v>10955</v>
      </c>
      <c r="K48" s="255" t="s">
        <v>9614</v>
      </c>
      <c r="L48" s="296">
        <v>2475081508155</v>
      </c>
      <c r="M48" s="255" t="s">
        <v>9612</v>
      </c>
      <c r="N48" s="255" t="s">
        <v>10516</v>
      </c>
      <c r="O48" s="336" t="s">
        <v>10308</v>
      </c>
    </row>
    <row r="49" spans="1:15" ht="38.25">
      <c r="A49"/>
      <c r="B49" s="255" t="s">
        <v>10958</v>
      </c>
      <c r="C49" s="255" t="s">
        <v>9998</v>
      </c>
      <c r="D49" s="255" t="s">
        <v>7341</v>
      </c>
      <c r="E49" s="255" t="s">
        <v>975</v>
      </c>
      <c r="F49" s="255" t="s">
        <v>10959</v>
      </c>
      <c r="G49" s="255"/>
      <c r="H49" s="255" t="s">
        <v>10960</v>
      </c>
      <c r="I49" s="255" t="s">
        <v>4883</v>
      </c>
      <c r="J49" s="255" t="s">
        <v>10961</v>
      </c>
      <c r="K49" s="255" t="s">
        <v>11132</v>
      </c>
      <c r="L49" s="255" t="s">
        <v>10962</v>
      </c>
      <c r="M49" s="255" t="s">
        <v>10963</v>
      </c>
      <c r="N49" s="255" t="s">
        <v>10964</v>
      </c>
      <c r="O49" s="255"/>
    </row>
    <row r="50" spans="1:15" ht="63.75">
      <c r="A50"/>
      <c r="B50" s="335" t="s">
        <v>4770</v>
      </c>
      <c r="C50" s="335" t="s">
        <v>10954</v>
      </c>
      <c r="D50" s="335" t="s">
        <v>7341</v>
      </c>
      <c r="E50" s="335" t="s">
        <v>975</v>
      </c>
      <c r="F50" s="335" t="s">
        <v>4844</v>
      </c>
      <c r="G50" s="335"/>
      <c r="H50" s="335" t="s">
        <v>6530</v>
      </c>
      <c r="I50" s="335"/>
      <c r="J50" s="255"/>
      <c r="K50" s="255"/>
      <c r="L50" s="296"/>
      <c r="M50" s="255" t="s">
        <v>11131</v>
      </c>
      <c r="N50" s="255" t="s">
        <v>10516</v>
      </c>
      <c r="O50" s="336" t="s">
        <v>9615</v>
      </c>
    </row>
    <row r="51" spans="1:15" ht="25.5">
      <c r="A51"/>
      <c r="B51" s="260" t="s">
        <v>4759</v>
      </c>
      <c r="C51" s="260">
        <v>1</v>
      </c>
      <c r="D51" s="260" t="s">
        <v>3234</v>
      </c>
      <c r="E51" s="260" t="s">
        <v>1760</v>
      </c>
      <c r="F51" s="260" t="s">
        <v>4836</v>
      </c>
      <c r="G51" s="260"/>
      <c r="H51" s="260" t="s">
        <v>6525</v>
      </c>
      <c r="I51" s="260" t="s">
        <v>4878</v>
      </c>
      <c r="J51" s="260" t="s">
        <v>8267</v>
      </c>
      <c r="K51" s="260" t="s">
        <v>8319</v>
      </c>
      <c r="L51" s="260">
        <v>22756214</v>
      </c>
      <c r="M51" s="260" t="s">
        <v>8320</v>
      </c>
      <c r="N51" s="260" t="s">
        <v>8321</v>
      </c>
      <c r="O51" s="260"/>
    </row>
    <row r="52" spans="1:15" ht="25.5">
      <c r="A52"/>
      <c r="B52" s="259" t="s">
        <v>4760</v>
      </c>
      <c r="C52" s="259">
        <v>2</v>
      </c>
      <c r="D52" s="259" t="s">
        <v>3234</v>
      </c>
      <c r="E52" s="259" t="s">
        <v>1760</v>
      </c>
      <c r="F52" s="259" t="s">
        <v>4837</v>
      </c>
      <c r="G52" s="259"/>
      <c r="H52" s="259" t="s">
        <v>6526</v>
      </c>
      <c r="I52" s="259" t="s">
        <v>8322</v>
      </c>
      <c r="J52" s="260" t="s">
        <v>11134</v>
      </c>
      <c r="K52" s="260" t="s">
        <v>11135</v>
      </c>
      <c r="L52" s="261" t="s">
        <v>9616</v>
      </c>
      <c r="M52" s="260" t="s">
        <v>8325</v>
      </c>
      <c r="N52" s="260" t="s">
        <v>8326</v>
      </c>
      <c r="O52" s="256" t="s">
        <v>9617</v>
      </c>
    </row>
    <row r="53" spans="1:15" ht="76.5">
      <c r="A53"/>
      <c r="B53" s="259" t="s">
        <v>8327</v>
      </c>
      <c r="C53" s="259">
        <v>3</v>
      </c>
      <c r="D53" s="259" t="s">
        <v>3234</v>
      </c>
      <c r="E53" s="259" t="s">
        <v>1760</v>
      </c>
      <c r="F53" s="259" t="s">
        <v>8328</v>
      </c>
      <c r="G53" s="259"/>
      <c r="H53" s="259" t="s">
        <v>8329</v>
      </c>
      <c r="I53" s="259" t="s">
        <v>4852</v>
      </c>
      <c r="J53" s="260" t="s">
        <v>8267</v>
      </c>
      <c r="K53" s="260" t="s">
        <v>8319</v>
      </c>
      <c r="L53" s="261">
        <v>22756214</v>
      </c>
      <c r="M53" s="260" t="s">
        <v>8330</v>
      </c>
      <c r="N53" s="260" t="s">
        <v>8331</v>
      </c>
      <c r="O53" s="256" t="s">
        <v>8332</v>
      </c>
    </row>
    <row r="54" spans="1:15" ht="76.5">
      <c r="A54"/>
      <c r="B54" s="260" t="s">
        <v>4761</v>
      </c>
      <c r="C54" s="260">
        <v>4</v>
      </c>
      <c r="D54" s="260" t="s">
        <v>3234</v>
      </c>
      <c r="E54" s="260" t="s">
        <v>1760</v>
      </c>
      <c r="F54" s="260" t="s">
        <v>4833</v>
      </c>
      <c r="G54" s="260"/>
      <c r="H54" s="260" t="s">
        <v>6522</v>
      </c>
      <c r="I54" s="260"/>
      <c r="J54" s="260"/>
      <c r="K54" s="260"/>
      <c r="L54" s="260"/>
      <c r="M54" s="260" t="s">
        <v>8333</v>
      </c>
      <c r="N54" s="260" t="s">
        <v>10516</v>
      </c>
      <c r="O54" s="260"/>
    </row>
    <row r="55" spans="1:15">
      <c r="A55"/>
      <c r="B55" s="255" t="s">
        <v>11252</v>
      </c>
      <c r="C55" s="255">
        <v>1</v>
      </c>
      <c r="D55" s="255" t="s">
        <v>3236</v>
      </c>
      <c r="E55" s="255" t="s">
        <v>1785</v>
      </c>
      <c r="F55" s="255" t="s">
        <v>11253</v>
      </c>
      <c r="G55" s="255"/>
      <c r="H55" s="255" t="s">
        <v>8478</v>
      </c>
      <c r="I55" s="255" t="s">
        <v>4877</v>
      </c>
      <c r="J55" s="255" t="s">
        <v>11254</v>
      </c>
      <c r="K55" s="255" t="s">
        <v>11255</v>
      </c>
      <c r="L55" s="255" t="s">
        <v>11256</v>
      </c>
      <c r="M55" s="255"/>
      <c r="N55" s="255" t="s">
        <v>11257</v>
      </c>
      <c r="O55" s="255"/>
    </row>
    <row r="56" spans="1:15" ht="114.75">
      <c r="A56"/>
      <c r="B56" s="259" t="s">
        <v>10392</v>
      </c>
      <c r="C56" s="259">
        <v>1</v>
      </c>
      <c r="D56" s="259" t="s">
        <v>10393</v>
      </c>
      <c r="E56" s="259" t="s">
        <v>1787</v>
      </c>
      <c r="F56" s="259" t="s">
        <v>10394</v>
      </c>
      <c r="G56" s="259" t="s">
        <v>10395</v>
      </c>
      <c r="H56" s="259" t="s">
        <v>8478</v>
      </c>
      <c r="I56" s="259" t="s">
        <v>4877</v>
      </c>
      <c r="J56" s="260" t="s">
        <v>9613</v>
      </c>
      <c r="K56" s="260" t="s">
        <v>9614</v>
      </c>
      <c r="L56" s="261" t="s">
        <v>10396</v>
      </c>
      <c r="M56" s="260" t="s">
        <v>9612</v>
      </c>
      <c r="N56" s="260" t="s">
        <v>10397</v>
      </c>
      <c r="O56" s="256"/>
    </row>
    <row r="57" spans="1:15" ht="25.5">
      <c r="A57"/>
      <c r="B57" s="255" t="s">
        <v>4763</v>
      </c>
      <c r="C57" s="255">
        <v>1</v>
      </c>
      <c r="D57" s="255" t="s">
        <v>7382</v>
      </c>
      <c r="E57" s="255" t="s">
        <v>717</v>
      </c>
      <c r="F57" s="255" t="s">
        <v>4839</v>
      </c>
      <c r="G57" s="255" t="s">
        <v>8334</v>
      </c>
      <c r="H57" s="255" t="s">
        <v>6528</v>
      </c>
      <c r="I57" s="255" t="s">
        <v>4884</v>
      </c>
      <c r="J57" s="255" t="s">
        <v>8335</v>
      </c>
      <c r="K57" s="255" t="s">
        <v>8336</v>
      </c>
      <c r="L57" s="255">
        <v>21</v>
      </c>
      <c r="M57" s="255" t="s">
        <v>6287</v>
      </c>
      <c r="N57" s="255" t="s">
        <v>10516</v>
      </c>
      <c r="O57" s="255"/>
    </row>
    <row r="58" spans="1:15" ht="63.75">
      <c r="A58"/>
      <c r="B58" s="335" t="s">
        <v>4762</v>
      </c>
      <c r="C58" s="335">
        <v>1</v>
      </c>
      <c r="D58" s="335" t="s">
        <v>7382</v>
      </c>
      <c r="E58" s="335" t="s">
        <v>717</v>
      </c>
      <c r="F58" s="335" t="s">
        <v>4838</v>
      </c>
      <c r="G58" s="335" t="s">
        <v>8337</v>
      </c>
      <c r="H58" s="335" t="s">
        <v>6527</v>
      </c>
      <c r="I58" s="335" t="s">
        <v>4878</v>
      </c>
      <c r="J58" s="255" t="s">
        <v>8267</v>
      </c>
      <c r="K58" s="255" t="s">
        <v>8319</v>
      </c>
      <c r="L58" s="296">
        <v>10005211</v>
      </c>
      <c r="M58" s="255" t="s">
        <v>8338</v>
      </c>
      <c r="N58" s="255" t="s">
        <v>8339</v>
      </c>
      <c r="O58" s="336"/>
    </row>
    <row r="59" spans="1:15">
      <c r="A59"/>
      <c r="B59" s="260" t="s">
        <v>4804</v>
      </c>
      <c r="C59" s="260">
        <v>1</v>
      </c>
      <c r="D59" s="260" t="s">
        <v>7389</v>
      </c>
      <c r="E59" s="260" t="s">
        <v>1810</v>
      </c>
      <c r="F59" s="260" t="s">
        <v>4873</v>
      </c>
      <c r="G59" s="260" t="s">
        <v>8505</v>
      </c>
      <c r="H59" s="260" t="s">
        <v>6545</v>
      </c>
      <c r="I59" s="260" t="s">
        <v>4877</v>
      </c>
      <c r="J59" s="260" t="s">
        <v>8506</v>
      </c>
      <c r="K59" s="260" t="s">
        <v>8507</v>
      </c>
      <c r="L59" s="260" t="s">
        <v>9618</v>
      </c>
      <c r="M59" s="260" t="s">
        <v>8265</v>
      </c>
      <c r="N59" s="260" t="s">
        <v>8508</v>
      </c>
      <c r="O59" s="260"/>
    </row>
    <row r="60" spans="1:15" ht="51">
      <c r="A60"/>
      <c r="B60" s="255" t="s">
        <v>4764</v>
      </c>
      <c r="C60" s="255">
        <v>1</v>
      </c>
      <c r="D60" s="255" t="s">
        <v>7403</v>
      </c>
      <c r="E60" s="255" t="s">
        <v>1931</v>
      </c>
      <c r="F60" s="255" t="s">
        <v>4840</v>
      </c>
      <c r="G60" s="255" t="s">
        <v>8340</v>
      </c>
      <c r="H60" s="255" t="s">
        <v>8341</v>
      </c>
      <c r="I60" s="255" t="s">
        <v>4878</v>
      </c>
      <c r="J60" s="255" t="s">
        <v>10965</v>
      </c>
      <c r="K60" s="255" t="s">
        <v>10966</v>
      </c>
      <c r="L60" s="255" t="s">
        <v>11862</v>
      </c>
      <c r="M60" s="255" t="s">
        <v>8261</v>
      </c>
      <c r="N60" s="255" t="s">
        <v>8342</v>
      </c>
      <c r="O60" s="255" t="s">
        <v>8343</v>
      </c>
    </row>
    <row r="61" spans="1:15" ht="51">
      <c r="A61"/>
      <c r="B61" s="335" t="s">
        <v>4765</v>
      </c>
      <c r="C61" s="335">
        <v>2</v>
      </c>
      <c r="D61" s="335" t="s">
        <v>7403</v>
      </c>
      <c r="E61" s="335" t="s">
        <v>1931</v>
      </c>
      <c r="F61" s="335" t="s">
        <v>4841</v>
      </c>
      <c r="G61" s="335" t="s">
        <v>8344</v>
      </c>
      <c r="H61" s="335" t="s">
        <v>8345</v>
      </c>
      <c r="I61" s="335" t="s">
        <v>4852</v>
      </c>
      <c r="J61" s="255" t="s">
        <v>8346</v>
      </c>
      <c r="K61" s="255" t="s">
        <v>8347</v>
      </c>
      <c r="L61" s="296" t="s">
        <v>8348</v>
      </c>
      <c r="M61" s="255" t="s">
        <v>8349</v>
      </c>
      <c r="N61" s="255" t="s">
        <v>8350</v>
      </c>
      <c r="O61" s="336"/>
    </row>
    <row r="62" spans="1:15" ht="38.25">
      <c r="A62"/>
      <c r="B62" s="335" t="s">
        <v>4766</v>
      </c>
      <c r="C62" s="335">
        <v>3</v>
      </c>
      <c r="D62" s="335" t="s">
        <v>7403</v>
      </c>
      <c r="E62" s="335" t="s">
        <v>1931</v>
      </c>
      <c r="F62" s="335" t="s">
        <v>4842</v>
      </c>
      <c r="G62" s="335" t="s">
        <v>8351</v>
      </c>
      <c r="H62" s="335" t="s">
        <v>9620</v>
      </c>
      <c r="I62" s="335" t="s">
        <v>4884</v>
      </c>
      <c r="J62" s="255" t="s">
        <v>8352</v>
      </c>
      <c r="K62" s="255" t="s">
        <v>8353</v>
      </c>
      <c r="L62" s="296" t="s">
        <v>8354</v>
      </c>
      <c r="M62" s="255" t="s">
        <v>8355</v>
      </c>
      <c r="N62" s="255" t="s">
        <v>8356</v>
      </c>
      <c r="O62" s="336"/>
    </row>
    <row r="63" spans="1:15" s="136" customFormat="1" ht="127.5">
      <c r="A63"/>
      <c r="B63" s="255" t="s">
        <v>4767</v>
      </c>
      <c r="C63" s="255">
        <v>4</v>
      </c>
      <c r="D63" s="255" t="s">
        <v>7403</v>
      </c>
      <c r="E63" s="255" t="s">
        <v>1931</v>
      </c>
      <c r="F63" s="255" t="s">
        <v>4833</v>
      </c>
      <c r="G63" s="255"/>
      <c r="H63" s="255" t="s">
        <v>6522</v>
      </c>
      <c r="I63" s="255" t="s">
        <v>3044</v>
      </c>
      <c r="J63" s="255"/>
      <c r="K63" s="255"/>
      <c r="L63" s="255"/>
      <c r="M63" s="255" t="s">
        <v>9619</v>
      </c>
      <c r="N63" s="255" t="s">
        <v>10516</v>
      </c>
      <c r="O63" s="255"/>
    </row>
    <row r="64" spans="1:15" ht="25.5">
      <c r="A64"/>
      <c r="B64" s="259" t="s">
        <v>4769</v>
      </c>
      <c r="C64" s="259">
        <v>1</v>
      </c>
      <c r="D64" s="259" t="s">
        <v>3250</v>
      </c>
      <c r="E64" s="259" t="s">
        <v>1973</v>
      </c>
      <c r="F64" s="259" t="s">
        <v>4843</v>
      </c>
      <c r="G64" s="259" t="s">
        <v>8357</v>
      </c>
      <c r="H64" s="259" t="s">
        <v>8358</v>
      </c>
      <c r="I64" s="259" t="s">
        <v>8322</v>
      </c>
      <c r="J64" s="260" t="s">
        <v>8232</v>
      </c>
      <c r="K64" s="260" t="s">
        <v>8233</v>
      </c>
      <c r="L64" s="261">
        <v>30003</v>
      </c>
      <c r="M64" s="260" t="s">
        <v>8359</v>
      </c>
      <c r="N64" s="260" t="s">
        <v>8360</v>
      </c>
      <c r="O64" s="256" t="s">
        <v>8361</v>
      </c>
    </row>
    <row r="65" spans="1:15" ht="38.25">
      <c r="A65"/>
      <c r="B65" s="260" t="s">
        <v>9621</v>
      </c>
      <c r="C65" s="260">
        <v>1</v>
      </c>
      <c r="D65" s="260" t="s">
        <v>3250</v>
      </c>
      <c r="E65" s="260" t="s">
        <v>1973</v>
      </c>
      <c r="F65" s="260" t="s">
        <v>9594</v>
      </c>
      <c r="G65" s="260" t="s">
        <v>8290</v>
      </c>
      <c r="H65" s="260" t="s">
        <v>9622</v>
      </c>
      <c r="I65" s="260" t="s">
        <v>8292</v>
      </c>
      <c r="J65" s="260" t="s">
        <v>9623</v>
      </c>
      <c r="K65" s="260" t="s">
        <v>9624</v>
      </c>
      <c r="L65" s="260" t="s">
        <v>9625</v>
      </c>
      <c r="M65" s="260" t="s">
        <v>9595</v>
      </c>
      <c r="N65" s="260" t="s">
        <v>9626</v>
      </c>
      <c r="O65" s="260" t="s">
        <v>9627</v>
      </c>
    </row>
    <row r="66" spans="1:15" ht="76.5">
      <c r="A66"/>
      <c r="B66" s="259" t="s">
        <v>8370</v>
      </c>
      <c r="C66" s="259">
        <v>1</v>
      </c>
      <c r="D66" s="259" t="s">
        <v>3250</v>
      </c>
      <c r="E66" s="259" t="s">
        <v>1973</v>
      </c>
      <c r="F66" s="259" t="s">
        <v>8371</v>
      </c>
      <c r="G66" s="259" t="s">
        <v>8372</v>
      </c>
      <c r="H66" s="259" t="s">
        <v>6529</v>
      </c>
      <c r="I66" s="259" t="s">
        <v>8373</v>
      </c>
      <c r="J66" s="260" t="s">
        <v>8374</v>
      </c>
      <c r="K66" s="260" t="s">
        <v>8375</v>
      </c>
      <c r="L66" s="261" t="s">
        <v>8376</v>
      </c>
      <c r="M66" s="260" t="s">
        <v>8377</v>
      </c>
      <c r="N66" s="260" t="s">
        <v>8378</v>
      </c>
      <c r="O66" s="256" t="s">
        <v>8379</v>
      </c>
    </row>
    <row r="67" spans="1:15" ht="63.75">
      <c r="A67"/>
      <c r="B67" s="260" t="s">
        <v>4768</v>
      </c>
      <c r="C67" s="260">
        <v>1</v>
      </c>
      <c r="D67" s="260" t="s">
        <v>3250</v>
      </c>
      <c r="E67" s="260" t="s">
        <v>1973</v>
      </c>
      <c r="F67" s="260" t="s">
        <v>8362</v>
      </c>
      <c r="G67" s="260" t="s">
        <v>8363</v>
      </c>
      <c r="H67" s="260" t="s">
        <v>8364</v>
      </c>
      <c r="I67" s="260" t="s">
        <v>4878</v>
      </c>
      <c r="J67" s="260" t="s">
        <v>8365</v>
      </c>
      <c r="K67" s="260" t="s">
        <v>8366</v>
      </c>
      <c r="L67" s="260">
        <v>542051180</v>
      </c>
      <c r="M67" s="260" t="s">
        <v>8367</v>
      </c>
      <c r="N67" s="260" t="s">
        <v>8368</v>
      </c>
      <c r="O67" s="260" t="s">
        <v>8369</v>
      </c>
    </row>
    <row r="68" spans="1:15" ht="89.25">
      <c r="A68" s="337"/>
      <c r="B68" s="335" t="s">
        <v>8549</v>
      </c>
      <c r="C68" s="335">
        <v>1</v>
      </c>
      <c r="D68" s="335" t="s">
        <v>3252</v>
      </c>
      <c r="E68" s="335" t="s">
        <v>2080</v>
      </c>
      <c r="F68" s="335" t="s">
        <v>8550</v>
      </c>
      <c r="G68" s="335" t="s">
        <v>8551</v>
      </c>
      <c r="H68" s="335" t="s">
        <v>4878</v>
      </c>
      <c r="I68" s="335" t="s">
        <v>4878</v>
      </c>
      <c r="J68" s="335" t="s">
        <v>11870</v>
      </c>
      <c r="K68" s="255" t="s">
        <v>10967</v>
      </c>
      <c r="L68" s="296" t="s">
        <v>9628</v>
      </c>
      <c r="M68" s="255" t="s">
        <v>11136</v>
      </c>
      <c r="N68" s="255" t="s">
        <v>9986</v>
      </c>
      <c r="O68" s="336" t="s">
        <v>10968</v>
      </c>
    </row>
    <row r="69" spans="1:15" ht="38.25">
      <c r="A69" s="343"/>
      <c r="B69" s="255" t="s">
        <v>9629</v>
      </c>
      <c r="C69" s="255">
        <v>2</v>
      </c>
      <c r="D69" s="255" t="s">
        <v>3252</v>
      </c>
      <c r="E69" s="255" t="s">
        <v>2080</v>
      </c>
      <c r="F69" s="255" t="s">
        <v>9630</v>
      </c>
      <c r="G69" s="255" t="s">
        <v>9631</v>
      </c>
      <c r="H69" s="255" t="s">
        <v>10281</v>
      </c>
      <c r="I69" s="255" t="s">
        <v>8322</v>
      </c>
      <c r="J69" s="255" t="s">
        <v>11871</v>
      </c>
      <c r="K69" s="255" t="s">
        <v>11872</v>
      </c>
      <c r="L69" s="255">
        <v>827161</v>
      </c>
      <c r="M69" s="255" t="s">
        <v>10282</v>
      </c>
      <c r="N69" s="255" t="s">
        <v>9634</v>
      </c>
      <c r="O69" s="255" t="s">
        <v>8531</v>
      </c>
    </row>
    <row r="70" spans="1:15" ht="51">
      <c r="A70" s="337"/>
      <c r="B70" s="255" t="s">
        <v>9638</v>
      </c>
      <c r="C70" s="255">
        <v>3</v>
      </c>
      <c r="D70" s="255" t="s">
        <v>3252</v>
      </c>
      <c r="E70" s="255" t="s">
        <v>2080</v>
      </c>
      <c r="F70" s="255" t="s">
        <v>4852</v>
      </c>
      <c r="G70" s="255" t="s">
        <v>9639</v>
      </c>
      <c r="H70" s="255" t="s">
        <v>9640</v>
      </c>
      <c r="I70" s="255" t="s">
        <v>4852</v>
      </c>
      <c r="J70" s="255" t="s">
        <v>9641</v>
      </c>
      <c r="K70" s="255" t="s">
        <v>9642</v>
      </c>
      <c r="L70" s="255" t="s">
        <v>9643</v>
      </c>
      <c r="M70" s="255" t="s">
        <v>8504</v>
      </c>
      <c r="N70" s="255" t="s">
        <v>11874</v>
      </c>
      <c r="O70" s="255" t="s">
        <v>8531</v>
      </c>
    </row>
    <row r="71" spans="1:15" ht="25.5">
      <c r="A71" s="337"/>
      <c r="B71" s="335" t="s">
        <v>11863</v>
      </c>
      <c r="C71" s="335">
        <v>4</v>
      </c>
      <c r="D71" s="335" t="s">
        <v>3252</v>
      </c>
      <c r="E71" s="335" t="s">
        <v>2080</v>
      </c>
      <c r="F71" s="335" t="s">
        <v>11864</v>
      </c>
      <c r="G71" s="335"/>
      <c r="H71" s="335"/>
      <c r="I71" s="335" t="s">
        <v>11865</v>
      </c>
      <c r="J71" s="335" t="s">
        <v>11866</v>
      </c>
      <c r="K71" s="335" t="s">
        <v>11867</v>
      </c>
      <c r="L71" s="335">
        <v>201585</v>
      </c>
      <c r="M71" s="335" t="s">
        <v>11868</v>
      </c>
      <c r="N71" s="335" t="s">
        <v>11869</v>
      </c>
      <c r="O71" s="335"/>
    </row>
    <row r="72" spans="1:15" ht="63.75">
      <c r="A72" s="337"/>
      <c r="B72" s="335" t="s">
        <v>8552</v>
      </c>
      <c r="C72" s="335" t="s">
        <v>10954</v>
      </c>
      <c r="D72" s="335" t="s">
        <v>3252</v>
      </c>
      <c r="E72" s="335" t="s">
        <v>2080</v>
      </c>
      <c r="F72" s="335" t="s">
        <v>8553</v>
      </c>
      <c r="G72" s="335" t="s">
        <v>8554</v>
      </c>
      <c r="H72" s="335" t="s">
        <v>4877</v>
      </c>
      <c r="I72" s="335" t="s">
        <v>4877</v>
      </c>
      <c r="J72" s="255" t="s">
        <v>8555</v>
      </c>
      <c r="K72" s="255" t="s">
        <v>9635</v>
      </c>
      <c r="L72" s="296" t="s">
        <v>9636</v>
      </c>
      <c r="M72" s="255" t="s">
        <v>9637</v>
      </c>
      <c r="N72" s="255" t="s">
        <v>11873</v>
      </c>
      <c r="O72" s="336" t="s">
        <v>8531</v>
      </c>
    </row>
    <row r="73" spans="1:15" ht="38.25">
      <c r="A73"/>
      <c r="B73" s="260" t="s">
        <v>10398</v>
      </c>
      <c r="C73" s="260">
        <v>1</v>
      </c>
      <c r="D73" s="260" t="s">
        <v>10399</v>
      </c>
      <c r="E73" s="260" t="s">
        <v>718</v>
      </c>
      <c r="F73" s="260" t="s">
        <v>10400</v>
      </c>
      <c r="G73" s="260"/>
      <c r="H73" s="260" t="s">
        <v>10401</v>
      </c>
      <c r="I73" s="260" t="s">
        <v>4878</v>
      </c>
      <c r="J73" s="260" t="s">
        <v>8481</v>
      </c>
      <c r="K73" s="260" t="s">
        <v>10969</v>
      </c>
      <c r="L73" s="260">
        <v>56753</v>
      </c>
      <c r="M73" s="260" t="s">
        <v>8223</v>
      </c>
      <c r="N73" s="260" t="s">
        <v>10402</v>
      </c>
      <c r="O73" s="260"/>
    </row>
    <row r="74" spans="1:15">
      <c r="A74"/>
      <c r="B74" s="335" t="s">
        <v>11258</v>
      </c>
      <c r="C74" s="335">
        <v>1</v>
      </c>
      <c r="D74" s="335" t="s">
        <v>11259</v>
      </c>
      <c r="E74" s="335" t="s">
        <v>2085</v>
      </c>
      <c r="F74" s="335" t="s">
        <v>4836</v>
      </c>
      <c r="G74" s="335"/>
      <c r="H74" s="335" t="s">
        <v>4878</v>
      </c>
      <c r="I74" s="335" t="s">
        <v>4878</v>
      </c>
      <c r="J74" s="255" t="s">
        <v>8267</v>
      </c>
      <c r="K74" s="255" t="s">
        <v>8319</v>
      </c>
      <c r="L74" s="296">
        <v>22756214</v>
      </c>
      <c r="M74" s="255"/>
      <c r="N74" s="255" t="s">
        <v>11260</v>
      </c>
      <c r="O74" s="336"/>
    </row>
    <row r="75" spans="1:15" ht="25.5">
      <c r="A75"/>
      <c r="B75" s="260" t="s">
        <v>4771</v>
      </c>
      <c r="C75" s="260">
        <v>1</v>
      </c>
      <c r="D75" s="260" t="s">
        <v>7936</v>
      </c>
      <c r="E75" s="260" t="s">
        <v>2089</v>
      </c>
      <c r="F75" s="260" t="s">
        <v>4845</v>
      </c>
      <c r="G75" s="260" t="s">
        <v>8381</v>
      </c>
      <c r="H75" s="260" t="s">
        <v>6531</v>
      </c>
      <c r="I75" s="260" t="s">
        <v>4877</v>
      </c>
      <c r="J75" s="260" t="s">
        <v>8365</v>
      </c>
      <c r="K75" s="260" t="s">
        <v>8366</v>
      </c>
      <c r="L75" s="260">
        <v>940498654</v>
      </c>
      <c r="M75" s="260" t="s">
        <v>8382</v>
      </c>
      <c r="N75" s="260" t="s">
        <v>10516</v>
      </c>
      <c r="O75" s="260"/>
    </row>
    <row r="76" spans="1:15">
      <c r="A76"/>
      <c r="B76" s="259" t="s">
        <v>4772</v>
      </c>
      <c r="C76" s="259">
        <v>1</v>
      </c>
      <c r="D76" s="259" t="s">
        <v>7936</v>
      </c>
      <c r="E76" s="259" t="s">
        <v>2089</v>
      </c>
      <c r="F76" s="259" t="s">
        <v>4846</v>
      </c>
      <c r="G76" s="259" t="s">
        <v>8383</v>
      </c>
      <c r="H76" s="259" t="s">
        <v>4846</v>
      </c>
      <c r="I76" s="259" t="s">
        <v>4879</v>
      </c>
      <c r="J76" s="260" t="s">
        <v>8384</v>
      </c>
      <c r="K76" s="260" t="s">
        <v>8385</v>
      </c>
      <c r="L76" s="261">
        <v>9074729</v>
      </c>
      <c r="M76" s="260" t="s">
        <v>8386</v>
      </c>
      <c r="N76" s="260" t="s">
        <v>8387</v>
      </c>
      <c r="O76" s="256"/>
    </row>
    <row r="77" spans="1:15">
      <c r="A77"/>
      <c r="B77" s="255" t="s">
        <v>11261</v>
      </c>
      <c r="C77" s="255">
        <v>1</v>
      </c>
      <c r="D77" s="255" t="s">
        <v>3264</v>
      </c>
      <c r="E77" s="255" t="s">
        <v>2091</v>
      </c>
      <c r="F77" s="255" t="s">
        <v>11262</v>
      </c>
      <c r="G77" s="255"/>
      <c r="H77" s="255" t="s">
        <v>8478</v>
      </c>
      <c r="I77" s="255" t="s">
        <v>4877</v>
      </c>
      <c r="J77" s="255" t="s">
        <v>10965</v>
      </c>
      <c r="K77" s="255" t="s">
        <v>11263</v>
      </c>
      <c r="L77" s="255" t="s">
        <v>11264</v>
      </c>
      <c r="M77" s="255"/>
      <c r="N77" s="255" t="s">
        <v>11265</v>
      </c>
      <c r="O77" s="255"/>
    </row>
    <row r="78" spans="1:15" ht="25.5">
      <c r="A78"/>
      <c r="B78" s="259" t="s">
        <v>9647</v>
      </c>
      <c r="C78" s="259">
        <v>1</v>
      </c>
      <c r="D78" s="259" t="s">
        <v>8556</v>
      </c>
      <c r="E78" s="259" t="s">
        <v>7153</v>
      </c>
      <c r="F78" s="259" t="s">
        <v>9648</v>
      </c>
      <c r="G78" s="259" t="s">
        <v>9649</v>
      </c>
      <c r="H78" s="259" t="s">
        <v>9648</v>
      </c>
      <c r="I78" s="259" t="s">
        <v>4878</v>
      </c>
      <c r="J78" s="260" t="s">
        <v>11137</v>
      </c>
      <c r="K78" s="260" t="s">
        <v>11138</v>
      </c>
      <c r="L78" s="261" t="s">
        <v>9987</v>
      </c>
      <c r="M78" s="260" t="s">
        <v>8557</v>
      </c>
      <c r="N78" s="260" t="s">
        <v>9650</v>
      </c>
      <c r="O78" s="256" t="s">
        <v>8531</v>
      </c>
    </row>
    <row r="79" spans="1:15" ht="63.75">
      <c r="A79" s="337"/>
      <c r="B79" s="259" t="s">
        <v>11266</v>
      </c>
      <c r="C79" s="259">
        <v>2</v>
      </c>
      <c r="D79" s="259" t="s">
        <v>8556</v>
      </c>
      <c r="E79" s="259" t="s">
        <v>7153</v>
      </c>
      <c r="F79" s="259" t="s">
        <v>10329</v>
      </c>
      <c r="G79" s="259" t="s">
        <v>925</v>
      </c>
      <c r="H79" s="259" t="s">
        <v>10329</v>
      </c>
      <c r="I79" s="259" t="s">
        <v>4878</v>
      </c>
      <c r="J79" s="259" t="s">
        <v>11875</v>
      </c>
      <c r="K79" s="259" t="s">
        <v>11876</v>
      </c>
      <c r="L79" s="259" t="s">
        <v>11877</v>
      </c>
      <c r="M79" s="260" t="s">
        <v>8557</v>
      </c>
      <c r="N79" s="260" t="s">
        <v>11267</v>
      </c>
      <c r="O79" s="256"/>
    </row>
    <row r="80" spans="1:15" ht="25.5">
      <c r="A80"/>
      <c r="B80" s="255" t="s">
        <v>4751</v>
      </c>
      <c r="C80" s="255">
        <v>1</v>
      </c>
      <c r="D80" s="255" t="s">
        <v>3269</v>
      </c>
      <c r="E80" s="255" t="s">
        <v>2096</v>
      </c>
      <c r="F80" s="255" t="s">
        <v>4827</v>
      </c>
      <c r="G80" s="255" t="s">
        <v>8262</v>
      </c>
      <c r="H80" s="255" t="s">
        <v>6519</v>
      </c>
      <c r="I80" s="255" t="s">
        <v>4877</v>
      </c>
      <c r="J80" s="255" t="s">
        <v>8263</v>
      </c>
      <c r="K80" s="255" t="s">
        <v>9652</v>
      </c>
      <c r="L80" s="255" t="s">
        <v>8264</v>
      </c>
      <c r="M80" s="255" t="s">
        <v>8265</v>
      </c>
      <c r="N80" s="255" t="s">
        <v>8266</v>
      </c>
      <c r="O80" s="255"/>
    </row>
    <row r="81" spans="1:15" ht="38.25">
      <c r="A81"/>
      <c r="B81" s="255" t="s">
        <v>4752</v>
      </c>
      <c r="C81" s="255">
        <v>2</v>
      </c>
      <c r="D81" s="255" t="s">
        <v>3269</v>
      </c>
      <c r="E81" s="255" t="s">
        <v>2096</v>
      </c>
      <c r="F81" s="255" t="s">
        <v>4828</v>
      </c>
      <c r="G81" s="255" t="s">
        <v>8007</v>
      </c>
      <c r="H81" s="255" t="s">
        <v>4878</v>
      </c>
      <c r="I81" s="255" t="s">
        <v>4878</v>
      </c>
      <c r="J81" s="255" t="s">
        <v>8267</v>
      </c>
      <c r="K81" s="255" t="s">
        <v>8268</v>
      </c>
      <c r="L81" s="255" t="s">
        <v>8269</v>
      </c>
      <c r="M81" s="255" t="s">
        <v>8265</v>
      </c>
      <c r="N81" s="255" t="s">
        <v>8270</v>
      </c>
      <c r="O81" s="255"/>
    </row>
    <row r="82" spans="1:15" s="136" customFormat="1">
      <c r="A82"/>
      <c r="B82" s="335" t="s">
        <v>4753</v>
      </c>
      <c r="C82" s="335">
        <v>3</v>
      </c>
      <c r="D82" s="335" t="s">
        <v>3269</v>
      </c>
      <c r="E82" s="335" t="s">
        <v>2096</v>
      </c>
      <c r="F82" s="335" t="s">
        <v>4829</v>
      </c>
      <c r="G82" s="335" t="s">
        <v>8271</v>
      </c>
      <c r="H82" s="335" t="s">
        <v>4879</v>
      </c>
      <c r="I82" s="335" t="s">
        <v>4879</v>
      </c>
      <c r="J82" s="255" t="s">
        <v>9651</v>
      </c>
      <c r="K82" s="255" t="s">
        <v>8272</v>
      </c>
      <c r="L82" s="296" t="s">
        <v>8273</v>
      </c>
      <c r="M82" s="255" t="s">
        <v>8274</v>
      </c>
      <c r="N82" s="255" t="s">
        <v>8275</v>
      </c>
      <c r="O82" s="336"/>
    </row>
    <row r="83" spans="1:15" s="136" customFormat="1" ht="38.25">
      <c r="A83"/>
      <c r="B83" s="259" t="s">
        <v>4776</v>
      </c>
      <c r="C83" s="259">
        <v>1</v>
      </c>
      <c r="D83" s="259" t="s">
        <v>7960</v>
      </c>
      <c r="E83" s="259" t="s">
        <v>2098</v>
      </c>
      <c r="F83" s="259" t="s">
        <v>4850</v>
      </c>
      <c r="G83" s="259"/>
      <c r="H83" s="259" t="s">
        <v>4879</v>
      </c>
      <c r="I83" s="259" t="s">
        <v>4879</v>
      </c>
      <c r="J83" s="260" t="s">
        <v>8388</v>
      </c>
      <c r="K83" s="260" t="s">
        <v>8389</v>
      </c>
      <c r="L83" s="261" t="s">
        <v>8390</v>
      </c>
      <c r="M83" s="260" t="s">
        <v>9653</v>
      </c>
      <c r="N83" s="260" t="s">
        <v>9654</v>
      </c>
      <c r="O83" s="256" t="s">
        <v>9655</v>
      </c>
    </row>
    <row r="84" spans="1:15" s="136" customFormat="1" ht="38.25">
      <c r="A84"/>
      <c r="B84" s="260" t="s">
        <v>4774</v>
      </c>
      <c r="C84" s="260">
        <v>1</v>
      </c>
      <c r="D84" s="260" t="s">
        <v>7960</v>
      </c>
      <c r="E84" s="260" t="s">
        <v>2098</v>
      </c>
      <c r="F84" s="260" t="s">
        <v>4848</v>
      </c>
      <c r="G84" s="260" t="s">
        <v>4848</v>
      </c>
      <c r="H84" s="260" t="s">
        <v>6532</v>
      </c>
      <c r="I84" s="260" t="s">
        <v>10283</v>
      </c>
      <c r="J84" s="260" t="s">
        <v>8391</v>
      </c>
      <c r="K84" s="260" t="s">
        <v>8392</v>
      </c>
      <c r="L84" s="260" t="s">
        <v>9656</v>
      </c>
      <c r="M84" s="260" t="s">
        <v>9657</v>
      </c>
      <c r="N84" s="260" t="s">
        <v>10986</v>
      </c>
      <c r="O84" s="260" t="s">
        <v>10284</v>
      </c>
    </row>
    <row r="85" spans="1:15" s="136" customFormat="1" ht="25.5">
      <c r="A85"/>
      <c r="B85" s="259" t="s">
        <v>4775</v>
      </c>
      <c r="C85" s="259">
        <v>1</v>
      </c>
      <c r="D85" s="259" t="s">
        <v>7960</v>
      </c>
      <c r="E85" s="259" t="s">
        <v>2098</v>
      </c>
      <c r="F85" s="259" t="s">
        <v>4849</v>
      </c>
      <c r="G85" s="259"/>
      <c r="H85" s="259" t="s">
        <v>6533</v>
      </c>
      <c r="I85" s="259" t="s">
        <v>4852</v>
      </c>
      <c r="J85" s="260" t="s">
        <v>8393</v>
      </c>
      <c r="K85" s="260" t="s">
        <v>8394</v>
      </c>
      <c r="L85" s="261" t="s">
        <v>8395</v>
      </c>
      <c r="M85" s="260" t="s">
        <v>10309</v>
      </c>
      <c r="N85" s="260" t="s">
        <v>10987</v>
      </c>
      <c r="O85" s="256" t="s">
        <v>9658</v>
      </c>
    </row>
    <row r="86" spans="1:15" s="135" customFormat="1" ht="76.5">
      <c r="A86"/>
      <c r="B86" s="260" t="s">
        <v>4773</v>
      </c>
      <c r="C86" s="260">
        <v>1</v>
      </c>
      <c r="D86" s="260" t="s">
        <v>7960</v>
      </c>
      <c r="E86" s="260" t="s">
        <v>2098</v>
      </c>
      <c r="F86" s="260" t="s">
        <v>4847</v>
      </c>
      <c r="G86" s="260"/>
      <c r="H86" s="260" t="s">
        <v>8396</v>
      </c>
      <c r="I86" s="260" t="s">
        <v>4877</v>
      </c>
      <c r="J86" s="260" t="s">
        <v>8267</v>
      </c>
      <c r="K86" s="260" t="s">
        <v>8319</v>
      </c>
      <c r="L86" s="260">
        <v>99999999</v>
      </c>
      <c r="M86" s="260" t="s">
        <v>9659</v>
      </c>
      <c r="N86" s="260" t="s">
        <v>10987</v>
      </c>
      <c r="O86" s="260" t="s">
        <v>9660</v>
      </c>
    </row>
    <row r="87" spans="1:15" s="135" customFormat="1" ht="63.75">
      <c r="A87"/>
      <c r="B87" s="335" t="s">
        <v>10403</v>
      </c>
      <c r="C87" s="335">
        <v>1</v>
      </c>
      <c r="D87" s="335" t="s">
        <v>10404</v>
      </c>
      <c r="E87" s="335" t="s">
        <v>2137</v>
      </c>
      <c r="F87" s="335" t="s">
        <v>10405</v>
      </c>
      <c r="G87" s="335" t="s">
        <v>10406</v>
      </c>
      <c r="H87" s="335" t="s">
        <v>8478</v>
      </c>
      <c r="I87" s="335" t="s">
        <v>4877</v>
      </c>
      <c r="J87" s="255" t="s">
        <v>10970</v>
      </c>
      <c r="K87" s="255" t="s">
        <v>11139</v>
      </c>
      <c r="L87" s="296" t="s">
        <v>10407</v>
      </c>
      <c r="M87" s="255" t="s">
        <v>9612</v>
      </c>
      <c r="N87" s="255" t="s">
        <v>10408</v>
      </c>
      <c r="O87" s="336"/>
    </row>
    <row r="88" spans="1:15" s="135" customFormat="1" ht="38.25">
      <c r="A88"/>
      <c r="B88" s="260" t="s">
        <v>4777</v>
      </c>
      <c r="C88" s="260">
        <v>1</v>
      </c>
      <c r="D88" s="260" t="s">
        <v>3273</v>
      </c>
      <c r="E88" s="260" t="s">
        <v>2138</v>
      </c>
      <c r="F88" s="260" t="s">
        <v>4851</v>
      </c>
      <c r="G88" s="260" t="s">
        <v>8397</v>
      </c>
      <c r="H88" s="260" t="s">
        <v>6534</v>
      </c>
      <c r="I88" s="260" t="s">
        <v>4879</v>
      </c>
      <c r="J88" s="260" t="s">
        <v>9661</v>
      </c>
      <c r="K88" s="260" t="s">
        <v>9662</v>
      </c>
      <c r="L88" s="260" t="s">
        <v>8398</v>
      </c>
      <c r="M88" s="260" t="s">
        <v>9663</v>
      </c>
      <c r="N88" s="260" t="s">
        <v>9664</v>
      </c>
      <c r="O88" s="260" t="s">
        <v>9988</v>
      </c>
    </row>
    <row r="89" spans="1:15" ht="25.5">
      <c r="A89"/>
      <c r="B89" s="259" t="s">
        <v>9665</v>
      </c>
      <c r="C89" s="259">
        <v>2</v>
      </c>
      <c r="D89" s="259" t="s">
        <v>3273</v>
      </c>
      <c r="E89" s="259" t="s">
        <v>2138</v>
      </c>
      <c r="F89" s="259" t="s">
        <v>9666</v>
      </c>
      <c r="G89" s="259"/>
      <c r="H89" s="259" t="s">
        <v>9667</v>
      </c>
      <c r="I89" s="259" t="s">
        <v>3044</v>
      </c>
      <c r="J89" s="260" t="s">
        <v>9668</v>
      </c>
      <c r="K89" s="260" t="s">
        <v>9669</v>
      </c>
      <c r="L89" s="261" t="s">
        <v>9670</v>
      </c>
      <c r="M89" s="260" t="s">
        <v>9671</v>
      </c>
      <c r="N89" s="260" t="s">
        <v>9672</v>
      </c>
      <c r="O89" s="256"/>
    </row>
    <row r="90" spans="1:15">
      <c r="A90"/>
      <c r="B90" s="259" t="s">
        <v>10285</v>
      </c>
      <c r="C90" s="259">
        <v>3</v>
      </c>
      <c r="D90" s="259" t="s">
        <v>3273</v>
      </c>
      <c r="E90" s="259" t="s">
        <v>2138</v>
      </c>
      <c r="F90" s="259" t="s">
        <v>4852</v>
      </c>
      <c r="G90" s="259" t="s">
        <v>10286</v>
      </c>
      <c r="H90" s="259" t="s">
        <v>9640</v>
      </c>
      <c r="I90" s="259" t="s">
        <v>4852</v>
      </c>
      <c r="J90" s="260" t="s">
        <v>10287</v>
      </c>
      <c r="K90" s="260" t="s">
        <v>10288</v>
      </c>
      <c r="L90" s="261" t="s">
        <v>10289</v>
      </c>
      <c r="M90" s="260" t="s">
        <v>8504</v>
      </c>
      <c r="N90" s="260" t="s">
        <v>10516</v>
      </c>
      <c r="O90" s="256"/>
    </row>
    <row r="91" spans="1:15" ht="38.25">
      <c r="A91"/>
      <c r="B91" s="260" t="s">
        <v>9673</v>
      </c>
      <c r="C91" s="260">
        <v>4</v>
      </c>
      <c r="D91" s="260" t="s">
        <v>3273</v>
      </c>
      <c r="E91" s="260" t="s">
        <v>2138</v>
      </c>
      <c r="F91" s="260" t="s">
        <v>4833</v>
      </c>
      <c r="G91" s="260"/>
      <c r="H91" s="260" t="s">
        <v>6522</v>
      </c>
      <c r="I91" s="260" t="s">
        <v>3044</v>
      </c>
      <c r="J91" s="260"/>
      <c r="K91" s="260"/>
      <c r="L91" s="260"/>
      <c r="M91" s="260" t="s">
        <v>9674</v>
      </c>
      <c r="N91" s="260" t="s">
        <v>10516</v>
      </c>
      <c r="O91" s="260"/>
    </row>
    <row r="92" spans="1:15" ht="89.25">
      <c r="A92"/>
      <c r="B92" s="255" t="s">
        <v>10409</v>
      </c>
      <c r="C92" s="255">
        <v>1</v>
      </c>
      <c r="D92" s="255" t="s">
        <v>10410</v>
      </c>
      <c r="E92" s="255" t="s">
        <v>2146</v>
      </c>
      <c r="F92" s="255" t="s">
        <v>10411</v>
      </c>
      <c r="G92" s="255"/>
      <c r="H92" s="255" t="s">
        <v>8478</v>
      </c>
      <c r="I92" s="255" t="s">
        <v>4877</v>
      </c>
      <c r="J92" s="255" t="s">
        <v>8365</v>
      </c>
      <c r="K92" s="255" t="s">
        <v>8366</v>
      </c>
      <c r="L92" s="255">
        <v>514157999</v>
      </c>
      <c r="M92" s="255" t="s">
        <v>9612</v>
      </c>
      <c r="N92" s="255" t="s">
        <v>10412</v>
      </c>
      <c r="O92" s="255"/>
    </row>
    <row r="93" spans="1:15" ht="38.25">
      <c r="A93"/>
      <c r="B93" s="259" t="s">
        <v>10413</v>
      </c>
      <c r="C93" s="259">
        <v>1</v>
      </c>
      <c r="D93" s="259" t="s">
        <v>10414</v>
      </c>
      <c r="E93" s="259" t="s">
        <v>2147</v>
      </c>
      <c r="F93" s="259" t="s">
        <v>10415</v>
      </c>
      <c r="G93" s="259"/>
      <c r="H93" s="259" t="s">
        <v>10316</v>
      </c>
      <c r="I93" s="259" t="s">
        <v>4879</v>
      </c>
      <c r="J93" s="260" t="s">
        <v>10416</v>
      </c>
      <c r="K93" s="260" t="s">
        <v>10417</v>
      </c>
      <c r="L93" s="261" t="s">
        <v>10418</v>
      </c>
      <c r="M93" s="260" t="s">
        <v>8564</v>
      </c>
      <c r="N93" s="260" t="s">
        <v>10419</v>
      </c>
      <c r="O93" s="256"/>
    </row>
    <row r="94" spans="1:15" ht="89.25">
      <c r="A94"/>
      <c r="B94" s="260" t="s">
        <v>10420</v>
      </c>
      <c r="C94" s="260">
        <v>2</v>
      </c>
      <c r="D94" s="260" t="s">
        <v>10414</v>
      </c>
      <c r="E94" s="260" t="s">
        <v>2147</v>
      </c>
      <c r="F94" s="260" t="s">
        <v>10421</v>
      </c>
      <c r="G94" s="260"/>
      <c r="H94" s="260" t="s">
        <v>8478</v>
      </c>
      <c r="I94" s="260" t="s">
        <v>4877</v>
      </c>
      <c r="J94" s="260" t="s">
        <v>10422</v>
      </c>
      <c r="K94" s="260" t="s">
        <v>10423</v>
      </c>
      <c r="L94" s="260" t="s">
        <v>10424</v>
      </c>
      <c r="M94" s="260" t="s">
        <v>9612</v>
      </c>
      <c r="N94" s="260" t="s">
        <v>10425</v>
      </c>
      <c r="O94" s="260"/>
    </row>
    <row r="95" spans="1:15" ht="38.25">
      <c r="A95"/>
      <c r="B95" s="335" t="s">
        <v>8558</v>
      </c>
      <c r="C95" s="335">
        <v>1</v>
      </c>
      <c r="D95" s="335" t="s">
        <v>3276</v>
      </c>
      <c r="E95" s="335" t="s">
        <v>2148</v>
      </c>
      <c r="F95" s="335" t="s">
        <v>8559</v>
      </c>
      <c r="G95" s="335" t="s">
        <v>8560</v>
      </c>
      <c r="H95" s="335" t="s">
        <v>6544</v>
      </c>
      <c r="I95" s="335" t="s">
        <v>4878</v>
      </c>
      <c r="J95" s="255" t="s">
        <v>8561</v>
      </c>
      <c r="K95" s="255" t="s">
        <v>8562</v>
      </c>
      <c r="L95" s="296" t="s">
        <v>8563</v>
      </c>
      <c r="M95" s="255" t="s">
        <v>8564</v>
      </c>
      <c r="N95" s="255" t="s">
        <v>8565</v>
      </c>
      <c r="O95" s="336" t="s">
        <v>8531</v>
      </c>
    </row>
    <row r="96" spans="1:15" ht="38.25">
      <c r="A96"/>
      <c r="B96" s="255" t="s">
        <v>8566</v>
      </c>
      <c r="C96" s="255">
        <v>2</v>
      </c>
      <c r="D96" s="255" t="s">
        <v>3276</v>
      </c>
      <c r="E96" s="255" t="s">
        <v>2148</v>
      </c>
      <c r="F96" s="255" t="s">
        <v>8567</v>
      </c>
      <c r="G96" s="255" t="s">
        <v>8568</v>
      </c>
      <c r="H96" s="255" t="s">
        <v>4877</v>
      </c>
      <c r="I96" s="255" t="s">
        <v>4877</v>
      </c>
      <c r="J96" s="255" t="s">
        <v>8569</v>
      </c>
      <c r="K96" s="255" t="s">
        <v>8570</v>
      </c>
      <c r="L96" s="255" t="s">
        <v>8571</v>
      </c>
      <c r="M96" s="255" t="s">
        <v>8572</v>
      </c>
      <c r="N96" s="255" t="s">
        <v>8573</v>
      </c>
      <c r="O96" s="255" t="s">
        <v>8531</v>
      </c>
    </row>
    <row r="97" spans="1:15" ht="25.5">
      <c r="A97" s="343"/>
      <c r="B97" s="260" t="s">
        <v>11269</v>
      </c>
      <c r="C97" s="260">
        <v>1</v>
      </c>
      <c r="D97" s="260" t="s">
        <v>3280</v>
      </c>
      <c r="E97" s="260" t="s">
        <v>2152</v>
      </c>
      <c r="F97" s="260" t="s">
        <v>11270</v>
      </c>
      <c r="G97" s="260" t="s">
        <v>11878</v>
      </c>
      <c r="H97" s="260" t="s">
        <v>8478</v>
      </c>
      <c r="I97" s="260" t="s">
        <v>4877</v>
      </c>
      <c r="J97" s="260" t="s">
        <v>11879</v>
      </c>
      <c r="K97" s="260" t="s">
        <v>11880</v>
      </c>
      <c r="L97" s="260" t="s">
        <v>11271</v>
      </c>
      <c r="M97" s="260" t="s">
        <v>11881</v>
      </c>
      <c r="N97" s="260" t="s">
        <v>11272</v>
      </c>
      <c r="O97" s="260"/>
    </row>
    <row r="98" spans="1:15" ht="25.5">
      <c r="A98" s="337"/>
      <c r="B98" s="259" t="s">
        <v>11882</v>
      </c>
      <c r="C98" s="259" t="s">
        <v>3094</v>
      </c>
      <c r="D98" s="259" t="s">
        <v>3280</v>
      </c>
      <c r="E98" s="259" t="s">
        <v>2152</v>
      </c>
      <c r="F98" s="259" t="s">
        <v>11883</v>
      </c>
      <c r="G98" s="259" t="s">
        <v>11884</v>
      </c>
      <c r="H98" s="259" t="s">
        <v>11883</v>
      </c>
      <c r="I98" s="259" t="s">
        <v>4877</v>
      </c>
      <c r="J98" s="259" t="s">
        <v>10541</v>
      </c>
      <c r="K98" s="259" t="s">
        <v>11885</v>
      </c>
      <c r="L98" s="259">
        <v>132551</v>
      </c>
      <c r="M98" s="259" t="s">
        <v>11886</v>
      </c>
      <c r="N98" s="259" t="s">
        <v>11887</v>
      </c>
      <c r="O98" s="259"/>
    </row>
    <row r="99" spans="1:15" ht="25.5">
      <c r="A99"/>
      <c r="B99" s="255" t="s">
        <v>4778</v>
      </c>
      <c r="C99" s="255">
        <v>1</v>
      </c>
      <c r="D99" s="255" t="s">
        <v>7986</v>
      </c>
      <c r="E99" s="255" t="s">
        <v>2153</v>
      </c>
      <c r="F99" s="255" t="s">
        <v>4853</v>
      </c>
      <c r="G99" s="255" t="s">
        <v>934</v>
      </c>
      <c r="H99" s="255" t="s">
        <v>6535</v>
      </c>
      <c r="I99" s="255" t="s">
        <v>4877</v>
      </c>
      <c r="J99" s="255" t="s">
        <v>8263</v>
      </c>
      <c r="K99" s="255" t="s">
        <v>8399</v>
      </c>
      <c r="L99" s="255" t="s">
        <v>8400</v>
      </c>
      <c r="M99" s="255" t="s">
        <v>8401</v>
      </c>
      <c r="N99" s="255" t="s">
        <v>10516</v>
      </c>
      <c r="O99" s="255"/>
    </row>
    <row r="100" spans="1:15" s="135" customFormat="1" ht="38.25">
      <c r="A100"/>
      <c r="B100" s="335" t="s">
        <v>4780</v>
      </c>
      <c r="C100" s="335">
        <v>1</v>
      </c>
      <c r="D100" s="335" t="s">
        <v>7986</v>
      </c>
      <c r="E100" s="335" t="s">
        <v>2153</v>
      </c>
      <c r="F100" s="335" t="s">
        <v>4855</v>
      </c>
      <c r="G100" s="335" t="s">
        <v>7985</v>
      </c>
      <c r="H100" s="335" t="s">
        <v>6536</v>
      </c>
      <c r="I100" s="335" t="s">
        <v>4884</v>
      </c>
      <c r="J100" s="255" t="s">
        <v>8402</v>
      </c>
      <c r="K100" s="255" t="s">
        <v>8403</v>
      </c>
      <c r="L100" s="296">
        <v>103900</v>
      </c>
      <c r="M100" s="255" t="s">
        <v>8404</v>
      </c>
      <c r="N100" s="255" t="s">
        <v>8405</v>
      </c>
      <c r="O100" s="336"/>
    </row>
    <row r="101" spans="1:15" s="135" customFormat="1" ht="102">
      <c r="A101"/>
      <c r="B101" s="335" t="s">
        <v>4779</v>
      </c>
      <c r="C101" s="335">
        <v>2</v>
      </c>
      <c r="D101" s="335" t="s">
        <v>7986</v>
      </c>
      <c r="E101" s="335" t="s">
        <v>2153</v>
      </c>
      <c r="F101" s="335" t="s">
        <v>4854</v>
      </c>
      <c r="G101" s="335" t="s">
        <v>8406</v>
      </c>
      <c r="H101" s="335" t="s">
        <v>4879</v>
      </c>
      <c r="I101" s="335" t="s">
        <v>4879</v>
      </c>
      <c r="J101" s="255" t="s">
        <v>8407</v>
      </c>
      <c r="K101" s="255" t="s">
        <v>9675</v>
      </c>
      <c r="L101" s="296" t="s">
        <v>8408</v>
      </c>
      <c r="M101" s="255" t="s">
        <v>8409</v>
      </c>
      <c r="N101" s="255" t="s">
        <v>10516</v>
      </c>
      <c r="O101" s="336"/>
    </row>
    <row r="102" spans="1:15" s="135" customFormat="1" ht="51">
      <c r="A102" s="337"/>
      <c r="B102" s="260" t="s">
        <v>10426</v>
      </c>
      <c r="C102" s="260">
        <v>1</v>
      </c>
      <c r="D102" s="260" t="s">
        <v>3282</v>
      </c>
      <c r="E102" s="260" t="s">
        <v>2360</v>
      </c>
      <c r="F102" s="260" t="s">
        <v>10427</v>
      </c>
      <c r="G102" s="260"/>
      <c r="H102" s="260" t="s">
        <v>8478</v>
      </c>
      <c r="I102" s="260" t="s">
        <v>4877</v>
      </c>
      <c r="J102" s="260" t="s">
        <v>11888</v>
      </c>
      <c r="K102" s="260" t="s">
        <v>11889</v>
      </c>
      <c r="L102" s="260" t="s">
        <v>11890</v>
      </c>
      <c r="M102" s="260" t="s">
        <v>9612</v>
      </c>
      <c r="N102" s="260" t="s">
        <v>10988</v>
      </c>
      <c r="O102" s="260"/>
    </row>
    <row r="103" spans="1:15" ht="51">
      <c r="A103"/>
      <c r="B103" s="335" t="s">
        <v>8574</v>
      </c>
      <c r="C103" s="335">
        <v>1</v>
      </c>
      <c r="D103" s="335" t="s">
        <v>3285</v>
      </c>
      <c r="E103" s="335" t="s">
        <v>2363</v>
      </c>
      <c r="F103" s="335" t="s">
        <v>8575</v>
      </c>
      <c r="G103" s="335"/>
      <c r="H103" s="335" t="s">
        <v>6544</v>
      </c>
      <c r="I103" s="335" t="s">
        <v>4878</v>
      </c>
      <c r="J103" s="255" t="s">
        <v>9613</v>
      </c>
      <c r="K103" s="255" t="s">
        <v>9614</v>
      </c>
      <c r="L103" s="296" t="s">
        <v>8576</v>
      </c>
      <c r="M103" s="255" t="s">
        <v>8265</v>
      </c>
      <c r="N103" s="255" t="s">
        <v>8577</v>
      </c>
      <c r="O103" s="336" t="s">
        <v>8531</v>
      </c>
    </row>
    <row r="104" spans="1:15" ht="331.5">
      <c r="A104"/>
      <c r="B104" s="260" t="s">
        <v>10428</v>
      </c>
      <c r="C104" s="260">
        <v>1</v>
      </c>
      <c r="D104" s="260" t="s">
        <v>10429</v>
      </c>
      <c r="E104" s="260" t="s">
        <v>2371</v>
      </c>
      <c r="F104" s="260" t="s">
        <v>10430</v>
      </c>
      <c r="G104" s="260" t="s">
        <v>10374</v>
      </c>
      <c r="H104" s="260" t="s">
        <v>11237</v>
      </c>
      <c r="I104" s="260" t="s">
        <v>4878</v>
      </c>
      <c r="J104" s="260" t="s">
        <v>10431</v>
      </c>
      <c r="K104" s="260" t="s">
        <v>11891</v>
      </c>
      <c r="L104" s="260" t="s">
        <v>10432</v>
      </c>
      <c r="M104" s="260" t="s">
        <v>8223</v>
      </c>
      <c r="N104" s="260" t="s">
        <v>10433</v>
      </c>
      <c r="O104" s="260"/>
    </row>
    <row r="105" spans="1:15" ht="63.75">
      <c r="A105"/>
      <c r="B105" s="335" t="s">
        <v>11273</v>
      </c>
      <c r="C105" s="335">
        <v>1</v>
      </c>
      <c r="D105" s="335" t="s">
        <v>3296</v>
      </c>
      <c r="E105" s="335" t="s">
        <v>2374</v>
      </c>
      <c r="F105" s="335" t="s">
        <v>11274</v>
      </c>
      <c r="G105" s="335"/>
      <c r="H105" s="335" t="s">
        <v>11246</v>
      </c>
      <c r="I105" s="335" t="s">
        <v>4878</v>
      </c>
      <c r="J105" s="255" t="s">
        <v>10353</v>
      </c>
      <c r="K105" s="255" t="s">
        <v>10486</v>
      </c>
      <c r="L105" s="296" t="s">
        <v>11275</v>
      </c>
      <c r="M105" s="255"/>
      <c r="N105" s="255" t="s">
        <v>11276</v>
      </c>
      <c r="O105" s="336"/>
    </row>
    <row r="106" spans="1:15" ht="51">
      <c r="A106"/>
      <c r="B106" s="260" t="s">
        <v>11277</v>
      </c>
      <c r="C106" s="260">
        <v>1</v>
      </c>
      <c r="D106" s="260" t="s">
        <v>3298</v>
      </c>
      <c r="E106" s="260" t="s">
        <v>2376</v>
      </c>
      <c r="F106" s="260" t="s">
        <v>8478</v>
      </c>
      <c r="G106" s="260"/>
      <c r="H106" s="260" t="s">
        <v>8478</v>
      </c>
      <c r="I106" s="260" t="s">
        <v>4877</v>
      </c>
      <c r="J106" s="260" t="s">
        <v>10155</v>
      </c>
      <c r="K106" s="260" t="s">
        <v>11278</v>
      </c>
      <c r="L106" s="260">
        <v>816</v>
      </c>
      <c r="M106" s="260"/>
      <c r="N106" s="260" t="s">
        <v>11279</v>
      </c>
      <c r="O106" s="260"/>
    </row>
    <row r="107" spans="1:15" ht="38.25">
      <c r="A107"/>
      <c r="B107" s="335" t="s">
        <v>10434</v>
      </c>
      <c r="C107" s="335">
        <v>1</v>
      </c>
      <c r="D107" s="335" t="s">
        <v>10435</v>
      </c>
      <c r="E107" s="335" t="s">
        <v>2378</v>
      </c>
      <c r="F107" s="335" t="s">
        <v>10436</v>
      </c>
      <c r="G107" s="335"/>
      <c r="H107" s="335" t="s">
        <v>10316</v>
      </c>
      <c r="I107" s="335" t="s">
        <v>4878</v>
      </c>
      <c r="J107" s="255" t="s">
        <v>10971</v>
      </c>
      <c r="K107" s="255" t="s">
        <v>11140</v>
      </c>
      <c r="L107" s="296" t="s">
        <v>10437</v>
      </c>
      <c r="M107" s="255" t="s">
        <v>8223</v>
      </c>
      <c r="N107" s="255" t="s">
        <v>10438</v>
      </c>
      <c r="O107" s="336"/>
    </row>
    <row r="108" spans="1:15" ht="38.25">
      <c r="A108"/>
      <c r="B108" s="259" t="s">
        <v>4784</v>
      </c>
      <c r="C108" s="259">
        <v>1</v>
      </c>
      <c r="D108" s="259" t="s">
        <v>7996</v>
      </c>
      <c r="E108" s="259" t="s">
        <v>2382</v>
      </c>
      <c r="F108" s="259" t="s">
        <v>4858</v>
      </c>
      <c r="G108" s="259" t="s">
        <v>8416</v>
      </c>
      <c r="H108" s="259" t="s">
        <v>6538</v>
      </c>
      <c r="I108" s="259" t="s">
        <v>4878</v>
      </c>
      <c r="J108" s="260" t="s">
        <v>8365</v>
      </c>
      <c r="K108" s="260" t="s">
        <v>8366</v>
      </c>
      <c r="L108" s="261">
        <v>110486217</v>
      </c>
      <c r="M108" s="260" t="s">
        <v>8417</v>
      </c>
      <c r="N108" s="260" t="s">
        <v>8418</v>
      </c>
      <c r="O108" s="256"/>
    </row>
    <row r="109" spans="1:15" ht="89.25">
      <c r="A109"/>
      <c r="B109" s="260" t="s">
        <v>4785</v>
      </c>
      <c r="C109" s="260">
        <v>2</v>
      </c>
      <c r="D109" s="260" t="s">
        <v>7996</v>
      </c>
      <c r="E109" s="260" t="s">
        <v>2382</v>
      </c>
      <c r="F109" s="260" t="s">
        <v>4859</v>
      </c>
      <c r="G109" s="260"/>
      <c r="H109" s="260" t="s">
        <v>6539</v>
      </c>
      <c r="I109" s="260" t="s">
        <v>4884</v>
      </c>
      <c r="J109" s="260" t="s">
        <v>9676</v>
      </c>
      <c r="K109" s="260" t="s">
        <v>9677</v>
      </c>
      <c r="L109" s="260" t="s">
        <v>9678</v>
      </c>
      <c r="M109" s="260" t="s">
        <v>9679</v>
      </c>
      <c r="N109" s="260" t="s">
        <v>9680</v>
      </c>
      <c r="O109" s="260" t="s">
        <v>9681</v>
      </c>
    </row>
    <row r="110" spans="1:15" ht="38.25">
      <c r="A110"/>
      <c r="B110" s="255" t="s">
        <v>8419</v>
      </c>
      <c r="C110" s="255">
        <v>1</v>
      </c>
      <c r="D110" s="255" t="s">
        <v>2389</v>
      </c>
      <c r="E110" s="255" t="s">
        <v>2388</v>
      </c>
      <c r="F110" s="255" t="s">
        <v>8420</v>
      </c>
      <c r="G110" s="255" t="s">
        <v>8421</v>
      </c>
      <c r="H110" s="255" t="s">
        <v>6540</v>
      </c>
      <c r="I110" s="255" t="s">
        <v>4879</v>
      </c>
      <c r="J110" s="255" t="s">
        <v>10972</v>
      </c>
      <c r="K110" s="255" t="s">
        <v>10973</v>
      </c>
      <c r="L110" s="255" t="s">
        <v>9685</v>
      </c>
      <c r="M110" s="255"/>
      <c r="N110" s="255" t="s">
        <v>10516</v>
      </c>
      <c r="O110" s="255" t="s">
        <v>8422</v>
      </c>
    </row>
    <row r="111" spans="1:15">
      <c r="A111"/>
      <c r="B111" s="335" t="s">
        <v>8423</v>
      </c>
      <c r="C111" s="335">
        <v>1</v>
      </c>
      <c r="D111" s="335" t="s">
        <v>2389</v>
      </c>
      <c r="E111" s="335" t="s">
        <v>2388</v>
      </c>
      <c r="F111" s="335" t="s">
        <v>4883</v>
      </c>
      <c r="G111" s="335" t="s">
        <v>8424</v>
      </c>
      <c r="H111" s="335" t="s">
        <v>4852</v>
      </c>
      <c r="I111" s="335" t="s">
        <v>4852</v>
      </c>
      <c r="J111" s="255" t="s">
        <v>8267</v>
      </c>
      <c r="K111" s="255" t="s">
        <v>8319</v>
      </c>
      <c r="L111" s="296">
        <v>10355144</v>
      </c>
      <c r="M111" s="255" t="s">
        <v>8071</v>
      </c>
      <c r="N111" s="255" t="s">
        <v>10516</v>
      </c>
      <c r="O111" s="336"/>
    </row>
    <row r="112" spans="1:15" ht="63.75">
      <c r="A112" s="338" t="s">
        <v>11961</v>
      </c>
      <c r="B112" s="255" t="s">
        <v>8425</v>
      </c>
      <c r="C112" s="255">
        <v>1</v>
      </c>
      <c r="D112" s="255" t="s">
        <v>2389</v>
      </c>
      <c r="E112" s="255" t="s">
        <v>2388</v>
      </c>
      <c r="F112" s="255" t="s">
        <v>9594</v>
      </c>
      <c r="G112" s="255" t="s">
        <v>8290</v>
      </c>
      <c r="H112" s="255" t="s">
        <v>8426</v>
      </c>
      <c r="I112" s="255" t="s">
        <v>8292</v>
      </c>
      <c r="J112" s="340" t="s">
        <v>11954</v>
      </c>
      <c r="K112" s="340" t="s">
        <v>11955</v>
      </c>
      <c r="L112" s="340" t="s">
        <v>11956</v>
      </c>
      <c r="M112" s="255" t="s">
        <v>8427</v>
      </c>
      <c r="N112" s="340" t="s">
        <v>11957</v>
      </c>
      <c r="O112" s="255"/>
    </row>
    <row r="113" spans="1:15" ht="38.25">
      <c r="A113"/>
      <c r="B113" s="335" t="s">
        <v>9682</v>
      </c>
      <c r="C113" s="335">
        <v>2</v>
      </c>
      <c r="D113" s="335" t="s">
        <v>2389</v>
      </c>
      <c r="E113" s="335" t="s">
        <v>2388</v>
      </c>
      <c r="F113" s="335" t="s">
        <v>4833</v>
      </c>
      <c r="G113" s="335"/>
      <c r="H113" s="335" t="s">
        <v>6522</v>
      </c>
      <c r="I113" s="335" t="s">
        <v>3044</v>
      </c>
      <c r="J113" s="255"/>
      <c r="K113" s="255"/>
      <c r="L113" s="296"/>
      <c r="M113" s="255" t="s">
        <v>9683</v>
      </c>
      <c r="N113" s="255" t="s">
        <v>10516</v>
      </c>
      <c r="O113" s="336" t="s">
        <v>9684</v>
      </c>
    </row>
    <row r="114" spans="1:15" ht="25.5">
      <c r="A114"/>
      <c r="B114" s="259" t="s">
        <v>4781</v>
      </c>
      <c r="C114" s="259">
        <v>1</v>
      </c>
      <c r="D114" s="259" t="s">
        <v>8073</v>
      </c>
      <c r="E114" s="259" t="s">
        <v>2392</v>
      </c>
      <c r="F114" s="259" t="s">
        <v>4856</v>
      </c>
      <c r="G114" s="259" t="s">
        <v>8410</v>
      </c>
      <c r="H114" s="259" t="s">
        <v>6537</v>
      </c>
      <c r="I114" s="259" t="s">
        <v>4878</v>
      </c>
      <c r="J114" s="260" t="s">
        <v>8263</v>
      </c>
      <c r="K114" s="260" t="s">
        <v>8399</v>
      </c>
      <c r="L114" s="261">
        <v>40103681895</v>
      </c>
      <c r="M114" s="260" t="s">
        <v>8261</v>
      </c>
      <c r="N114" s="260" t="s">
        <v>8411</v>
      </c>
      <c r="O114" s="256"/>
    </row>
    <row r="115" spans="1:15">
      <c r="A115"/>
      <c r="B115" s="260" t="s">
        <v>4782</v>
      </c>
      <c r="C115" s="260">
        <v>2</v>
      </c>
      <c r="D115" s="260" t="s">
        <v>8073</v>
      </c>
      <c r="E115" s="260" t="s">
        <v>2392</v>
      </c>
      <c r="F115" s="260" t="s">
        <v>4857</v>
      </c>
      <c r="G115" s="260"/>
      <c r="H115" s="260" t="s">
        <v>10290</v>
      </c>
      <c r="I115" s="260" t="s">
        <v>4852</v>
      </c>
      <c r="J115" s="260" t="s">
        <v>8412</v>
      </c>
      <c r="K115" s="260" t="s">
        <v>8413</v>
      </c>
      <c r="L115" s="260" t="s">
        <v>8414</v>
      </c>
      <c r="M115" s="260" t="s">
        <v>8261</v>
      </c>
      <c r="N115" s="260" t="s">
        <v>8411</v>
      </c>
      <c r="O115" s="260"/>
    </row>
    <row r="116" spans="1:15" ht="89.25">
      <c r="A116"/>
      <c r="B116" s="260" t="s">
        <v>4783</v>
      </c>
      <c r="C116" s="260">
        <v>4</v>
      </c>
      <c r="D116" s="260" t="s">
        <v>8073</v>
      </c>
      <c r="E116" s="260" t="s">
        <v>2392</v>
      </c>
      <c r="F116" s="260" t="s">
        <v>9686</v>
      </c>
      <c r="G116" s="260"/>
      <c r="H116" s="260" t="s">
        <v>9687</v>
      </c>
      <c r="I116" s="260" t="s">
        <v>8215</v>
      </c>
      <c r="J116" s="260" t="s">
        <v>9688</v>
      </c>
      <c r="K116" s="260" t="s">
        <v>11892</v>
      </c>
      <c r="L116" s="260" t="s">
        <v>9689</v>
      </c>
      <c r="M116" s="260" t="s">
        <v>9690</v>
      </c>
      <c r="N116" s="260" t="s">
        <v>8415</v>
      </c>
      <c r="O116" s="260"/>
    </row>
    <row r="117" spans="1:15" ht="25.5">
      <c r="A117"/>
      <c r="B117" s="335" t="s">
        <v>8430</v>
      </c>
      <c r="C117" s="335">
        <v>1</v>
      </c>
      <c r="D117" s="335" t="s">
        <v>3308</v>
      </c>
      <c r="E117" s="335" t="s">
        <v>2406</v>
      </c>
      <c r="F117" s="335" t="s">
        <v>4843</v>
      </c>
      <c r="G117" s="335" t="s">
        <v>8357</v>
      </c>
      <c r="H117" s="335" t="s">
        <v>8358</v>
      </c>
      <c r="I117" s="335" t="s">
        <v>8322</v>
      </c>
      <c r="J117" s="255" t="s">
        <v>8232</v>
      </c>
      <c r="K117" s="255" t="s">
        <v>8233</v>
      </c>
      <c r="L117" s="296">
        <v>30003</v>
      </c>
      <c r="M117" s="255" t="s">
        <v>8359</v>
      </c>
      <c r="N117" s="255" t="s">
        <v>8360</v>
      </c>
      <c r="O117" s="336" t="s">
        <v>8431</v>
      </c>
    </row>
    <row r="118" spans="1:15" ht="25.5">
      <c r="A118"/>
      <c r="B118" s="335" t="s">
        <v>8432</v>
      </c>
      <c r="C118" s="335">
        <v>1</v>
      </c>
      <c r="D118" s="335" t="s">
        <v>3308</v>
      </c>
      <c r="E118" s="335" t="s">
        <v>2406</v>
      </c>
      <c r="F118" s="335" t="s">
        <v>8433</v>
      </c>
      <c r="G118" s="335" t="s">
        <v>8434</v>
      </c>
      <c r="H118" s="335" t="s">
        <v>8435</v>
      </c>
      <c r="I118" s="335" t="s">
        <v>4879</v>
      </c>
      <c r="J118" s="255" t="s">
        <v>9691</v>
      </c>
      <c r="K118" s="255" t="s">
        <v>9692</v>
      </c>
      <c r="L118" s="296" t="s">
        <v>9693</v>
      </c>
      <c r="M118" s="255" t="s">
        <v>8436</v>
      </c>
      <c r="N118" s="255" t="s">
        <v>8437</v>
      </c>
      <c r="O118" s="336"/>
    </row>
    <row r="119" spans="1:15" ht="76.5">
      <c r="A119"/>
      <c r="B119" s="255" t="s">
        <v>8438</v>
      </c>
      <c r="C119" s="255">
        <v>2</v>
      </c>
      <c r="D119" s="255" t="s">
        <v>3308</v>
      </c>
      <c r="E119" s="255" t="s">
        <v>2406</v>
      </c>
      <c r="F119" s="255" t="s">
        <v>8439</v>
      </c>
      <c r="G119" s="255" t="s">
        <v>8440</v>
      </c>
      <c r="H119" s="255" t="s">
        <v>8441</v>
      </c>
      <c r="I119" s="255" t="s">
        <v>4878</v>
      </c>
      <c r="J119" s="255" t="s">
        <v>8442</v>
      </c>
      <c r="K119" s="255" t="s">
        <v>8443</v>
      </c>
      <c r="L119" s="255" t="s">
        <v>8444</v>
      </c>
      <c r="M119" s="255" t="s">
        <v>8445</v>
      </c>
      <c r="N119" s="255" t="s">
        <v>8446</v>
      </c>
      <c r="O119" s="255"/>
    </row>
    <row r="120" spans="1:15">
      <c r="A120"/>
      <c r="B120" s="260" t="s">
        <v>11280</v>
      </c>
      <c r="C120" s="260">
        <v>1</v>
      </c>
      <c r="D120" s="260" t="s">
        <v>3310</v>
      </c>
      <c r="E120" s="260" t="s">
        <v>2408</v>
      </c>
      <c r="F120" s="260" t="s">
        <v>4878</v>
      </c>
      <c r="G120" s="260"/>
      <c r="H120" s="260" t="s">
        <v>11246</v>
      </c>
      <c r="I120" s="260" t="s">
        <v>4878</v>
      </c>
      <c r="J120" s="260" t="s">
        <v>11281</v>
      </c>
      <c r="K120" s="260" t="s">
        <v>10458</v>
      </c>
      <c r="L120" s="260">
        <v>60237541</v>
      </c>
      <c r="M120" s="260"/>
      <c r="N120" s="260" t="s">
        <v>11282</v>
      </c>
      <c r="O120" s="260"/>
    </row>
    <row r="121" spans="1:15">
      <c r="A121"/>
      <c r="B121" s="259" t="s">
        <v>11283</v>
      </c>
      <c r="C121" s="259">
        <v>2</v>
      </c>
      <c r="D121" s="259" t="s">
        <v>3310</v>
      </c>
      <c r="E121" s="259" t="s">
        <v>2408</v>
      </c>
      <c r="F121" s="259" t="s">
        <v>4877</v>
      </c>
      <c r="G121" s="259"/>
      <c r="H121" s="259" t="s">
        <v>8478</v>
      </c>
      <c r="I121" s="259" t="s">
        <v>4877</v>
      </c>
      <c r="J121" s="260" t="s">
        <v>11284</v>
      </c>
      <c r="K121" s="260" t="s">
        <v>10458</v>
      </c>
      <c r="L121" s="261" t="s">
        <v>11285</v>
      </c>
      <c r="M121" s="260"/>
      <c r="N121" s="260" t="s">
        <v>11282</v>
      </c>
      <c r="O121" s="256"/>
    </row>
    <row r="122" spans="1:15" ht="38.25">
      <c r="A122"/>
      <c r="B122" s="255" t="s">
        <v>9694</v>
      </c>
      <c r="C122" s="255">
        <v>1</v>
      </c>
      <c r="D122" s="255" t="s">
        <v>9695</v>
      </c>
      <c r="E122" s="255" t="s">
        <v>2410</v>
      </c>
      <c r="F122" s="255" t="s">
        <v>4878</v>
      </c>
      <c r="G122" s="255"/>
      <c r="H122" s="255" t="s">
        <v>9696</v>
      </c>
      <c r="I122" s="255" t="s">
        <v>4878</v>
      </c>
      <c r="J122" s="255" t="s">
        <v>8481</v>
      </c>
      <c r="K122" s="255" t="s">
        <v>10969</v>
      </c>
      <c r="L122" s="255" t="s">
        <v>9697</v>
      </c>
      <c r="M122" s="255" t="s">
        <v>8265</v>
      </c>
      <c r="N122" s="255" t="s">
        <v>10989</v>
      </c>
      <c r="O122" s="255" t="s">
        <v>8531</v>
      </c>
    </row>
    <row r="123" spans="1:15" ht="25.5">
      <c r="A123"/>
      <c r="B123" s="259" t="s">
        <v>11286</v>
      </c>
      <c r="C123" s="259">
        <v>1</v>
      </c>
      <c r="D123" s="259" t="s">
        <v>11287</v>
      </c>
      <c r="E123" s="259" t="s">
        <v>2411</v>
      </c>
      <c r="F123" s="259" t="s">
        <v>11288</v>
      </c>
      <c r="G123" s="259"/>
      <c r="H123" s="259" t="s">
        <v>11246</v>
      </c>
      <c r="I123" s="259" t="s">
        <v>4878</v>
      </c>
      <c r="J123" s="260" t="s">
        <v>8384</v>
      </c>
      <c r="K123" s="260" t="s">
        <v>10501</v>
      </c>
      <c r="L123" s="261" t="s">
        <v>11289</v>
      </c>
      <c r="M123" s="260"/>
      <c r="N123" s="260" t="s">
        <v>11290</v>
      </c>
      <c r="O123" s="256"/>
    </row>
    <row r="124" spans="1:15" ht="25.5">
      <c r="A124"/>
      <c r="B124" s="260" t="s">
        <v>11291</v>
      </c>
      <c r="C124" s="260">
        <v>2</v>
      </c>
      <c r="D124" s="260" t="s">
        <v>11287</v>
      </c>
      <c r="E124" s="260" t="s">
        <v>2411</v>
      </c>
      <c r="F124" s="260" t="s">
        <v>4877</v>
      </c>
      <c r="G124" s="260"/>
      <c r="H124" s="260" t="s">
        <v>4877</v>
      </c>
      <c r="I124" s="260" t="s">
        <v>4877</v>
      </c>
      <c r="J124" s="260" t="s">
        <v>9613</v>
      </c>
      <c r="K124" s="260" t="s">
        <v>10476</v>
      </c>
      <c r="L124" s="260" t="s">
        <v>11292</v>
      </c>
      <c r="M124" s="260"/>
      <c r="N124" s="260" t="s">
        <v>11293</v>
      </c>
      <c r="O124" s="260"/>
    </row>
    <row r="125" spans="1:15" ht="38.25">
      <c r="A125"/>
      <c r="B125" s="335" t="s">
        <v>4787</v>
      </c>
      <c r="C125" s="335">
        <v>1</v>
      </c>
      <c r="D125" s="335" t="s">
        <v>2418</v>
      </c>
      <c r="E125" s="335" t="s">
        <v>2417</v>
      </c>
      <c r="F125" s="335" t="s">
        <v>10291</v>
      </c>
      <c r="G125" s="335"/>
      <c r="H125" s="335" t="s">
        <v>10310</v>
      </c>
      <c r="I125" s="335" t="s">
        <v>10292</v>
      </c>
      <c r="J125" s="255"/>
      <c r="K125" s="255" t="s">
        <v>8260</v>
      </c>
      <c r="L125" s="296" t="s">
        <v>10295</v>
      </c>
      <c r="M125" s="255" t="s">
        <v>10311</v>
      </c>
      <c r="N125" s="255" t="s">
        <v>10293</v>
      </c>
      <c r="O125" s="336"/>
    </row>
    <row r="126" spans="1:15">
      <c r="A126"/>
      <c r="B126" s="335" t="s">
        <v>4786</v>
      </c>
      <c r="C126" s="335">
        <v>2</v>
      </c>
      <c r="D126" s="335" t="s">
        <v>2418</v>
      </c>
      <c r="E126" s="335" t="s">
        <v>2417</v>
      </c>
      <c r="F126" s="335" t="s">
        <v>4852</v>
      </c>
      <c r="G126" s="335"/>
      <c r="H126" s="335" t="s">
        <v>6541</v>
      </c>
      <c r="I126" s="335" t="s">
        <v>4852</v>
      </c>
      <c r="J126" s="255" t="s">
        <v>8267</v>
      </c>
      <c r="K126" s="255" t="s">
        <v>8319</v>
      </c>
      <c r="L126" s="296">
        <v>13240110</v>
      </c>
      <c r="M126" s="255" t="s">
        <v>8428</v>
      </c>
      <c r="N126" s="255" t="s">
        <v>10516</v>
      </c>
      <c r="O126" s="336"/>
    </row>
    <row r="127" spans="1:15" ht="63.75">
      <c r="A127"/>
      <c r="B127" s="255" t="s">
        <v>4788</v>
      </c>
      <c r="C127" s="255">
        <v>3</v>
      </c>
      <c r="D127" s="255" t="s">
        <v>2418</v>
      </c>
      <c r="E127" s="255" t="s">
        <v>2417</v>
      </c>
      <c r="F127" s="255" t="s">
        <v>4860</v>
      </c>
      <c r="G127" s="255"/>
      <c r="H127" s="255" t="s">
        <v>10294</v>
      </c>
      <c r="I127" s="255" t="s">
        <v>8429</v>
      </c>
      <c r="J127" s="255"/>
      <c r="K127" s="255" t="s">
        <v>8260</v>
      </c>
      <c r="L127" s="255" t="s">
        <v>10296</v>
      </c>
      <c r="M127" s="255" t="s">
        <v>10297</v>
      </c>
      <c r="N127" s="255" t="s">
        <v>10516</v>
      </c>
      <c r="O127" s="255"/>
    </row>
    <row r="128" spans="1:15" ht="89.25">
      <c r="A128"/>
      <c r="B128" s="260" t="s">
        <v>11294</v>
      </c>
      <c r="C128" s="260">
        <v>1</v>
      </c>
      <c r="D128" s="260" t="s">
        <v>3319</v>
      </c>
      <c r="E128" s="260" t="s">
        <v>2422</v>
      </c>
      <c r="F128" s="260" t="s">
        <v>11295</v>
      </c>
      <c r="G128" s="260"/>
      <c r="H128" s="260" t="s">
        <v>8478</v>
      </c>
      <c r="I128" s="260" t="s">
        <v>4877</v>
      </c>
      <c r="J128" s="260" t="s">
        <v>8267</v>
      </c>
      <c r="K128" s="260" t="s">
        <v>11296</v>
      </c>
      <c r="L128" s="260">
        <v>27659804</v>
      </c>
      <c r="M128" s="260"/>
      <c r="N128" s="260" t="s">
        <v>11297</v>
      </c>
      <c r="O128" s="260"/>
    </row>
    <row r="129" spans="1:15" ht="76.5">
      <c r="A129"/>
      <c r="B129" s="335" t="s">
        <v>8578</v>
      </c>
      <c r="C129" s="335">
        <v>1</v>
      </c>
      <c r="D129" s="335" t="s">
        <v>3322</v>
      </c>
      <c r="E129" s="335" t="s">
        <v>2425</v>
      </c>
      <c r="F129" s="335" t="s">
        <v>8579</v>
      </c>
      <c r="G129" s="335" t="s">
        <v>8580</v>
      </c>
      <c r="H129" s="335" t="s">
        <v>4877</v>
      </c>
      <c r="I129" s="335" t="s">
        <v>4877</v>
      </c>
      <c r="J129" s="255" t="s">
        <v>8581</v>
      </c>
      <c r="K129" s="255" t="s">
        <v>8582</v>
      </c>
      <c r="L129" s="296" t="s">
        <v>8583</v>
      </c>
      <c r="M129" s="255" t="s">
        <v>8265</v>
      </c>
      <c r="N129" s="255" t="s">
        <v>8584</v>
      </c>
      <c r="O129" s="336" t="s">
        <v>8531</v>
      </c>
    </row>
    <row r="130" spans="1:15" ht="63.75">
      <c r="A130"/>
      <c r="B130" s="260" t="s">
        <v>10439</v>
      </c>
      <c r="C130" s="260">
        <v>1</v>
      </c>
      <c r="D130" s="260" t="s">
        <v>10440</v>
      </c>
      <c r="E130" s="260" t="s">
        <v>2426</v>
      </c>
      <c r="F130" s="260" t="s">
        <v>10441</v>
      </c>
      <c r="G130" s="260"/>
      <c r="H130" s="260" t="s">
        <v>10316</v>
      </c>
      <c r="I130" s="260" t="s">
        <v>4878</v>
      </c>
      <c r="J130" s="260"/>
      <c r="K130" s="260" t="s">
        <v>10947</v>
      </c>
      <c r="L130" s="260"/>
      <c r="M130" s="260" t="s">
        <v>8223</v>
      </c>
      <c r="N130" s="260" t="s">
        <v>10442</v>
      </c>
      <c r="O130" s="260"/>
    </row>
    <row r="131" spans="1:15" ht="165.75">
      <c r="A131"/>
      <c r="B131" s="259" t="s">
        <v>11298</v>
      </c>
      <c r="C131" s="259">
        <v>1</v>
      </c>
      <c r="D131" s="259" t="s">
        <v>3323</v>
      </c>
      <c r="E131" s="259" t="s">
        <v>2426</v>
      </c>
      <c r="F131" s="259" t="s">
        <v>11299</v>
      </c>
      <c r="G131" s="259"/>
      <c r="H131" s="259" t="s">
        <v>10316</v>
      </c>
      <c r="I131" s="259" t="s">
        <v>4878</v>
      </c>
      <c r="J131" s="260" t="s">
        <v>11893</v>
      </c>
      <c r="K131" s="260" t="s">
        <v>11894</v>
      </c>
      <c r="L131" s="261">
        <v>202005123456</v>
      </c>
      <c r="M131" s="260"/>
      <c r="N131" s="260" t="s">
        <v>11300</v>
      </c>
      <c r="O131" s="256"/>
    </row>
    <row r="132" spans="1:15" ht="165.75">
      <c r="A132"/>
      <c r="B132" s="255" t="s">
        <v>10443</v>
      </c>
      <c r="C132" s="255">
        <v>1</v>
      </c>
      <c r="D132" s="255" t="s">
        <v>10444</v>
      </c>
      <c r="E132" s="255" t="s">
        <v>7162</v>
      </c>
      <c r="F132" s="255" t="s">
        <v>10508</v>
      </c>
      <c r="G132" s="255" t="s">
        <v>10509</v>
      </c>
      <c r="H132" s="255" t="s">
        <v>4878</v>
      </c>
      <c r="I132" s="255" t="s">
        <v>4878</v>
      </c>
      <c r="J132" s="255" t="s">
        <v>8384</v>
      </c>
      <c r="K132" s="255" t="s">
        <v>10501</v>
      </c>
      <c r="L132" s="255">
        <v>1000439</v>
      </c>
      <c r="M132" s="255" t="s">
        <v>8223</v>
      </c>
      <c r="N132" s="255" t="s">
        <v>10502</v>
      </c>
      <c r="O132" s="255" t="s">
        <v>10510</v>
      </c>
    </row>
    <row r="133" spans="1:15" ht="51">
      <c r="A133"/>
      <c r="B133" s="259" t="s">
        <v>4789</v>
      </c>
      <c r="C133" s="259">
        <v>1</v>
      </c>
      <c r="D133" s="259" t="s">
        <v>8101</v>
      </c>
      <c r="E133" s="259" t="s">
        <v>2432</v>
      </c>
      <c r="F133" s="259" t="s">
        <v>3095</v>
      </c>
      <c r="G133" s="259" t="s">
        <v>8447</v>
      </c>
      <c r="H133" s="259" t="s">
        <v>8448</v>
      </c>
      <c r="I133" s="259" t="s">
        <v>4879</v>
      </c>
      <c r="J133" s="260" t="s">
        <v>8267</v>
      </c>
      <c r="K133" s="260" t="s">
        <v>8449</v>
      </c>
      <c r="L133" s="261" t="s">
        <v>8450</v>
      </c>
      <c r="M133" s="260" t="s">
        <v>8451</v>
      </c>
      <c r="N133" s="260" t="s">
        <v>8452</v>
      </c>
      <c r="O133" s="256"/>
    </row>
    <row r="134" spans="1:15" ht="63.75">
      <c r="A134"/>
      <c r="B134" s="260" t="s">
        <v>4790</v>
      </c>
      <c r="C134" s="260">
        <v>2</v>
      </c>
      <c r="D134" s="260" t="s">
        <v>8101</v>
      </c>
      <c r="E134" s="260" t="s">
        <v>2432</v>
      </c>
      <c r="F134" s="260" t="s">
        <v>4861</v>
      </c>
      <c r="G134" s="260" t="s">
        <v>8453</v>
      </c>
      <c r="H134" s="260" t="s">
        <v>8454</v>
      </c>
      <c r="I134" s="260" t="s">
        <v>4877</v>
      </c>
      <c r="J134" s="260" t="s">
        <v>8365</v>
      </c>
      <c r="K134" s="260" t="s">
        <v>8455</v>
      </c>
      <c r="L134" s="260" t="s">
        <v>8456</v>
      </c>
      <c r="M134" s="260" t="s">
        <v>8457</v>
      </c>
      <c r="N134" s="260" t="s">
        <v>8452</v>
      </c>
      <c r="O134" s="260" t="s">
        <v>8458</v>
      </c>
    </row>
    <row r="135" spans="1:15">
      <c r="A135"/>
      <c r="B135" s="335" t="s">
        <v>9698</v>
      </c>
      <c r="C135" s="335">
        <v>1</v>
      </c>
      <c r="D135" s="335" t="s">
        <v>3331</v>
      </c>
      <c r="E135" s="335" t="s">
        <v>2506</v>
      </c>
      <c r="F135" s="335" t="s">
        <v>9699</v>
      </c>
      <c r="G135" s="335"/>
      <c r="H135" s="335" t="s">
        <v>8520</v>
      </c>
      <c r="I135" s="335" t="s">
        <v>4878</v>
      </c>
      <c r="J135" s="255" t="s">
        <v>8365</v>
      </c>
      <c r="K135" s="255" t="s">
        <v>8366</v>
      </c>
      <c r="L135" s="296">
        <v>987654321</v>
      </c>
      <c r="M135" s="255" t="s">
        <v>8265</v>
      </c>
      <c r="N135" s="255" t="s">
        <v>9700</v>
      </c>
      <c r="O135" s="336" t="s">
        <v>8531</v>
      </c>
    </row>
    <row r="136" spans="1:15" ht="25.5">
      <c r="A136"/>
      <c r="B136" s="259" t="s">
        <v>11306</v>
      </c>
      <c r="C136" s="259">
        <v>1</v>
      </c>
      <c r="D136" s="259" t="s">
        <v>3335</v>
      </c>
      <c r="E136" s="259" t="s">
        <v>2510</v>
      </c>
      <c r="F136" s="259" t="s">
        <v>4878</v>
      </c>
      <c r="G136" s="259"/>
      <c r="H136" s="259" t="s">
        <v>11246</v>
      </c>
      <c r="I136" s="259" t="s">
        <v>4878</v>
      </c>
      <c r="J136" s="260" t="s">
        <v>9613</v>
      </c>
      <c r="K136" s="260" t="s">
        <v>10476</v>
      </c>
      <c r="L136" s="261">
        <v>9429041132463</v>
      </c>
      <c r="M136" s="260"/>
      <c r="N136" s="260" t="s">
        <v>11305</v>
      </c>
      <c r="O136" s="256"/>
    </row>
    <row r="137" spans="1:15" ht="25.5">
      <c r="A137"/>
      <c r="B137" s="260" t="s">
        <v>11301</v>
      </c>
      <c r="C137" s="260">
        <v>2</v>
      </c>
      <c r="D137" s="260" t="s">
        <v>3335</v>
      </c>
      <c r="E137" s="260" t="s">
        <v>2510</v>
      </c>
      <c r="F137" s="260" t="s">
        <v>11302</v>
      </c>
      <c r="G137" s="260"/>
      <c r="H137" s="260" t="s">
        <v>11246</v>
      </c>
      <c r="I137" s="260" t="s">
        <v>4878</v>
      </c>
      <c r="J137" s="260" t="s">
        <v>11303</v>
      </c>
      <c r="K137" s="260" t="s">
        <v>11304</v>
      </c>
      <c r="L137" s="260">
        <v>592734156</v>
      </c>
      <c r="M137" s="260"/>
      <c r="N137" s="260" t="s">
        <v>11305</v>
      </c>
      <c r="O137" s="260"/>
    </row>
    <row r="138" spans="1:15" ht="25.5">
      <c r="A138"/>
      <c r="B138" s="255" t="s">
        <v>11141</v>
      </c>
      <c r="C138" s="255" t="s">
        <v>3093</v>
      </c>
      <c r="D138" s="255" t="s">
        <v>3336</v>
      </c>
      <c r="E138" s="255" t="s">
        <v>2511</v>
      </c>
      <c r="F138" s="255" t="s">
        <v>11142</v>
      </c>
      <c r="G138" s="255" t="s">
        <v>943</v>
      </c>
      <c r="H138" s="255"/>
      <c r="I138" s="255"/>
      <c r="J138" s="255" t="s">
        <v>8384</v>
      </c>
      <c r="K138" s="255" t="s">
        <v>8385</v>
      </c>
      <c r="L138" s="255">
        <v>4448888</v>
      </c>
      <c r="M138" s="255"/>
      <c r="N138" s="255" t="s">
        <v>11307</v>
      </c>
      <c r="O138" s="255"/>
    </row>
    <row r="139" spans="1:15" ht="63.75">
      <c r="A139"/>
      <c r="B139" s="335" t="s">
        <v>11308</v>
      </c>
      <c r="C139" s="335">
        <v>2</v>
      </c>
      <c r="D139" s="335" t="s">
        <v>3336</v>
      </c>
      <c r="E139" s="335" t="s">
        <v>2511</v>
      </c>
      <c r="F139" s="335" t="s">
        <v>8478</v>
      </c>
      <c r="G139" s="335"/>
      <c r="H139" s="335" t="s">
        <v>8478</v>
      </c>
      <c r="I139" s="335" t="s">
        <v>4877</v>
      </c>
      <c r="J139" s="255" t="s">
        <v>8402</v>
      </c>
      <c r="K139" s="255" t="s">
        <v>11309</v>
      </c>
      <c r="L139" s="296">
        <v>693676</v>
      </c>
      <c r="M139" s="255" t="s">
        <v>9612</v>
      </c>
      <c r="N139" s="255" t="s">
        <v>11310</v>
      </c>
      <c r="O139" s="336"/>
    </row>
    <row r="140" spans="1:15" ht="89.25">
      <c r="A140"/>
      <c r="B140" s="260" t="s">
        <v>10445</v>
      </c>
      <c r="C140" s="260">
        <v>1</v>
      </c>
      <c r="D140" s="260" t="s">
        <v>10446</v>
      </c>
      <c r="E140" s="260" t="s">
        <v>2512</v>
      </c>
      <c r="F140" s="260" t="s">
        <v>10447</v>
      </c>
      <c r="G140" s="260" t="s">
        <v>10395</v>
      </c>
      <c r="H140" s="260" t="s">
        <v>8478</v>
      </c>
      <c r="I140" s="260" t="s">
        <v>4877</v>
      </c>
      <c r="J140" s="260"/>
      <c r="K140" s="260" t="s">
        <v>8260</v>
      </c>
      <c r="L140" s="260" t="s">
        <v>10503</v>
      </c>
      <c r="M140" s="260" t="s">
        <v>9612</v>
      </c>
      <c r="N140" s="260" t="s">
        <v>10449</v>
      </c>
      <c r="O140" s="260"/>
    </row>
    <row r="141" spans="1:15" ht="45" customHeight="1">
      <c r="A141"/>
      <c r="B141" s="335" t="s">
        <v>10450</v>
      </c>
      <c r="C141" s="335">
        <v>1</v>
      </c>
      <c r="D141" s="335" t="s">
        <v>10451</v>
      </c>
      <c r="E141" s="335" t="s">
        <v>2513</v>
      </c>
      <c r="F141" s="335" t="s">
        <v>10452</v>
      </c>
      <c r="G141" s="335" t="s">
        <v>10395</v>
      </c>
      <c r="H141" s="335" t="s">
        <v>8478</v>
      </c>
      <c r="I141" s="335" t="s">
        <v>4877</v>
      </c>
      <c r="J141" s="255" t="s">
        <v>8263</v>
      </c>
      <c r="K141" s="255" t="s">
        <v>10453</v>
      </c>
      <c r="L141" s="296">
        <v>20100152941</v>
      </c>
      <c r="M141" s="255" t="s">
        <v>9612</v>
      </c>
      <c r="N141" s="255" t="s">
        <v>10454</v>
      </c>
      <c r="O141" s="336"/>
    </row>
    <row r="142" spans="1:15" ht="45" customHeight="1">
      <c r="A142"/>
      <c r="B142" s="260" t="s">
        <v>4791</v>
      </c>
      <c r="C142" s="260">
        <v>1</v>
      </c>
      <c r="D142" s="260" t="s">
        <v>8105</v>
      </c>
      <c r="E142" s="260" t="s">
        <v>2517</v>
      </c>
      <c r="F142" s="260" t="s">
        <v>4862</v>
      </c>
      <c r="G142" s="260" t="s">
        <v>8459</v>
      </c>
      <c r="H142" s="260" t="s">
        <v>8460</v>
      </c>
      <c r="I142" s="260" t="s">
        <v>4878</v>
      </c>
      <c r="J142" s="260" t="s">
        <v>8461</v>
      </c>
      <c r="K142" s="260" t="s">
        <v>9701</v>
      </c>
      <c r="L142" s="260" t="s">
        <v>9702</v>
      </c>
      <c r="M142" s="260" t="s">
        <v>9703</v>
      </c>
      <c r="N142" s="260" t="s">
        <v>8462</v>
      </c>
      <c r="O142" s="260" t="s">
        <v>8463</v>
      </c>
    </row>
    <row r="143" spans="1:15" ht="25.5">
      <c r="A143"/>
      <c r="B143" s="260" t="s">
        <v>4792</v>
      </c>
      <c r="C143" s="260">
        <v>2</v>
      </c>
      <c r="D143" s="260" t="s">
        <v>8105</v>
      </c>
      <c r="E143" s="260" t="s">
        <v>2517</v>
      </c>
      <c r="F143" s="260" t="s">
        <v>4863</v>
      </c>
      <c r="G143" s="260" t="s">
        <v>8464</v>
      </c>
      <c r="H143" s="260" t="s">
        <v>6542</v>
      </c>
      <c r="I143" s="260" t="s">
        <v>4878</v>
      </c>
      <c r="J143" s="260" t="s">
        <v>8323</v>
      </c>
      <c r="K143" s="260" t="s">
        <v>8324</v>
      </c>
      <c r="L143" s="260">
        <v>456228</v>
      </c>
      <c r="M143" s="260" t="s">
        <v>8465</v>
      </c>
      <c r="N143" s="260" t="s">
        <v>8462</v>
      </c>
      <c r="O143" s="260" t="s">
        <v>8466</v>
      </c>
    </row>
    <row r="144" spans="1:15">
      <c r="A144"/>
      <c r="B144" s="259" t="s">
        <v>4793</v>
      </c>
      <c r="C144" s="259">
        <v>3</v>
      </c>
      <c r="D144" s="259" t="s">
        <v>8105</v>
      </c>
      <c r="E144" s="259" t="s">
        <v>2517</v>
      </c>
      <c r="F144" s="259" t="s">
        <v>4864</v>
      </c>
      <c r="G144" s="259" t="s">
        <v>8467</v>
      </c>
      <c r="H144" s="259" t="s">
        <v>8478</v>
      </c>
      <c r="I144" s="259" t="s">
        <v>4877</v>
      </c>
      <c r="J144" s="260" t="s">
        <v>8468</v>
      </c>
      <c r="K144" s="260" t="s">
        <v>8469</v>
      </c>
      <c r="L144" s="261">
        <v>7740001454</v>
      </c>
      <c r="M144" s="260" t="s">
        <v>8470</v>
      </c>
      <c r="N144" s="260" t="s">
        <v>8462</v>
      </c>
      <c r="O144" s="256"/>
    </row>
    <row r="145" spans="1:15" ht="25.5">
      <c r="A145"/>
      <c r="B145" s="259" t="s">
        <v>4794</v>
      </c>
      <c r="C145" s="259">
        <v>4</v>
      </c>
      <c r="D145" s="259" t="s">
        <v>8105</v>
      </c>
      <c r="E145" s="259" t="s">
        <v>2517</v>
      </c>
      <c r="F145" s="259" t="s">
        <v>4865</v>
      </c>
      <c r="G145" s="259" t="s">
        <v>8471</v>
      </c>
      <c r="H145" s="259" t="s">
        <v>8472</v>
      </c>
      <c r="I145" s="259" t="s">
        <v>4852</v>
      </c>
      <c r="J145" s="260" t="s">
        <v>8473</v>
      </c>
      <c r="K145" s="260" t="s">
        <v>8474</v>
      </c>
      <c r="L145" s="261" t="s">
        <v>8475</v>
      </c>
      <c r="M145" s="260" t="s">
        <v>8476</v>
      </c>
      <c r="N145" s="260" t="s">
        <v>8462</v>
      </c>
      <c r="O145" s="256"/>
    </row>
    <row r="146" spans="1:15" ht="25.5">
      <c r="A146" s="338" t="s">
        <v>11961</v>
      </c>
      <c r="B146" s="335" t="s">
        <v>4795</v>
      </c>
      <c r="C146" s="335">
        <v>1</v>
      </c>
      <c r="D146" s="335" t="s">
        <v>3345</v>
      </c>
      <c r="E146" s="335" t="s">
        <v>2584</v>
      </c>
      <c r="F146" s="335" t="s">
        <v>10005</v>
      </c>
      <c r="G146" s="335" t="s">
        <v>8477</v>
      </c>
      <c r="H146" s="335" t="s">
        <v>10008</v>
      </c>
      <c r="I146" s="335" t="s">
        <v>4877</v>
      </c>
      <c r="J146" s="340" t="s">
        <v>11958</v>
      </c>
      <c r="K146" s="340" t="s">
        <v>11959</v>
      </c>
      <c r="L146" s="296">
        <v>500792771</v>
      </c>
      <c r="M146" s="255" t="s">
        <v>8479</v>
      </c>
      <c r="N146" s="255" t="s">
        <v>8480</v>
      </c>
      <c r="O146" s="336"/>
    </row>
    <row r="147" spans="1:15" ht="38.25">
      <c r="A147"/>
      <c r="B147" s="335" t="s">
        <v>4796</v>
      </c>
      <c r="C147" s="335">
        <v>2</v>
      </c>
      <c r="D147" s="335" t="s">
        <v>3345</v>
      </c>
      <c r="E147" s="335" t="s">
        <v>2584</v>
      </c>
      <c r="F147" s="335" t="s">
        <v>10004</v>
      </c>
      <c r="G147" s="335" t="s">
        <v>10006</v>
      </c>
      <c r="H147" s="335" t="s">
        <v>10007</v>
      </c>
      <c r="I147" s="335" t="s">
        <v>8322</v>
      </c>
      <c r="J147" s="255" t="s">
        <v>8481</v>
      </c>
      <c r="K147" s="255" t="s">
        <v>8482</v>
      </c>
      <c r="L147" s="296">
        <v>502</v>
      </c>
      <c r="M147" s="255" t="s">
        <v>8483</v>
      </c>
      <c r="N147" s="255" t="s">
        <v>8484</v>
      </c>
      <c r="O147" s="336"/>
    </row>
    <row r="148" spans="1:15" ht="63.75">
      <c r="A148"/>
      <c r="B148" s="255" t="s">
        <v>9989</v>
      </c>
      <c r="C148" s="255" t="s">
        <v>9990</v>
      </c>
      <c r="D148" s="255" t="s">
        <v>3345</v>
      </c>
      <c r="E148" s="255" t="s">
        <v>2584</v>
      </c>
      <c r="F148" s="255" t="s">
        <v>9991</v>
      </c>
      <c r="G148" s="255" t="s">
        <v>9992</v>
      </c>
      <c r="H148" s="255" t="s">
        <v>9993</v>
      </c>
      <c r="I148" s="255" t="s">
        <v>8322</v>
      </c>
      <c r="J148" s="255" t="s">
        <v>8216</v>
      </c>
      <c r="K148" s="255" t="s">
        <v>9994</v>
      </c>
      <c r="L148" s="255">
        <v>1131</v>
      </c>
      <c r="M148" s="255" t="s">
        <v>9595</v>
      </c>
      <c r="N148" s="255" t="s">
        <v>9995</v>
      </c>
      <c r="O148" s="255" t="s">
        <v>9996</v>
      </c>
    </row>
    <row r="149" spans="1:15" ht="63.75">
      <c r="A149"/>
      <c r="B149" s="255" t="s">
        <v>9997</v>
      </c>
      <c r="C149" s="255" t="s">
        <v>9998</v>
      </c>
      <c r="D149" s="255" t="s">
        <v>3345</v>
      </c>
      <c r="E149" s="255" t="s">
        <v>2584</v>
      </c>
      <c r="F149" s="255" t="s">
        <v>9999</v>
      </c>
      <c r="G149" s="255" t="s">
        <v>10000</v>
      </c>
      <c r="H149" s="255" t="s">
        <v>10001</v>
      </c>
      <c r="I149" s="255" t="s">
        <v>8322</v>
      </c>
      <c r="J149" s="255" t="s">
        <v>8335</v>
      </c>
      <c r="K149" s="255" t="s">
        <v>8336</v>
      </c>
      <c r="L149" s="255">
        <v>1206</v>
      </c>
      <c r="M149" s="255" t="s">
        <v>10002</v>
      </c>
      <c r="N149" s="255" t="s">
        <v>10003</v>
      </c>
      <c r="O149" s="255" t="s">
        <v>9996</v>
      </c>
    </row>
    <row r="150" spans="1:15" ht="51">
      <c r="A150"/>
      <c r="B150" s="260" t="s">
        <v>11311</v>
      </c>
      <c r="C150" s="260">
        <v>1</v>
      </c>
      <c r="D150" s="260" t="s">
        <v>3348</v>
      </c>
      <c r="E150" s="260" t="s">
        <v>2611</v>
      </c>
      <c r="F150" s="260" t="s">
        <v>8478</v>
      </c>
      <c r="G150" s="260"/>
      <c r="H150" s="260" t="s">
        <v>8478</v>
      </c>
      <c r="I150" s="260" t="s">
        <v>4877</v>
      </c>
      <c r="J150" s="260" t="s">
        <v>8468</v>
      </c>
      <c r="K150" s="260" t="s">
        <v>11268</v>
      </c>
      <c r="L150" s="260">
        <v>1234567890</v>
      </c>
      <c r="M150" s="260" t="s">
        <v>9612</v>
      </c>
      <c r="N150" s="260" t="s">
        <v>11312</v>
      </c>
      <c r="O150" s="260"/>
    </row>
    <row r="151" spans="1:15">
      <c r="A151"/>
      <c r="B151" s="335" t="s">
        <v>4797</v>
      </c>
      <c r="C151" s="335">
        <v>1</v>
      </c>
      <c r="D151" s="335" t="s">
        <v>8143</v>
      </c>
      <c r="E151" s="335" t="s">
        <v>2612</v>
      </c>
      <c r="F151" s="335" t="s">
        <v>4866</v>
      </c>
      <c r="G151" s="335" t="s">
        <v>8485</v>
      </c>
      <c r="H151" s="335" t="s">
        <v>6543</v>
      </c>
      <c r="I151" s="335" t="s">
        <v>4877</v>
      </c>
      <c r="J151" s="255" t="s">
        <v>9704</v>
      </c>
      <c r="K151" s="255" t="s">
        <v>9705</v>
      </c>
      <c r="L151" s="296" t="s">
        <v>8486</v>
      </c>
      <c r="M151" s="255" t="s">
        <v>8265</v>
      </c>
      <c r="N151" s="255" t="s">
        <v>10516</v>
      </c>
      <c r="O151" s="336"/>
    </row>
    <row r="152" spans="1:15">
      <c r="A152"/>
      <c r="B152" s="255" t="s">
        <v>4799</v>
      </c>
      <c r="C152" s="255">
        <v>2</v>
      </c>
      <c r="D152" s="255" t="s">
        <v>8143</v>
      </c>
      <c r="E152" s="255" t="s">
        <v>2612</v>
      </c>
      <c r="F152" s="255" t="s">
        <v>4868</v>
      </c>
      <c r="G152" s="255"/>
      <c r="H152" s="255" t="s">
        <v>8487</v>
      </c>
      <c r="I152" s="255" t="s">
        <v>4852</v>
      </c>
      <c r="J152" s="255" t="s">
        <v>9704</v>
      </c>
      <c r="K152" s="255" t="s">
        <v>9705</v>
      </c>
      <c r="L152" s="255" t="s">
        <v>8488</v>
      </c>
      <c r="M152" s="255" t="s">
        <v>8265</v>
      </c>
      <c r="N152" s="255" t="s">
        <v>10516</v>
      </c>
      <c r="O152" s="255"/>
    </row>
    <row r="153" spans="1:15" ht="140.25">
      <c r="A153" s="337"/>
      <c r="B153" s="335" t="s">
        <v>4798</v>
      </c>
      <c r="C153" s="335">
        <v>3</v>
      </c>
      <c r="D153" s="335" t="s">
        <v>8143</v>
      </c>
      <c r="E153" s="335" t="s">
        <v>2612</v>
      </c>
      <c r="F153" s="335" t="s">
        <v>4867</v>
      </c>
      <c r="G153" s="335"/>
      <c r="H153" s="335" t="s">
        <v>4879</v>
      </c>
      <c r="I153" s="335" t="s">
        <v>4879</v>
      </c>
      <c r="J153" s="335" t="s">
        <v>11895</v>
      </c>
      <c r="K153" s="335" t="s">
        <v>11896</v>
      </c>
      <c r="L153" s="335" t="s">
        <v>11897</v>
      </c>
      <c r="M153" s="255" t="s">
        <v>8265</v>
      </c>
      <c r="N153" s="255" t="s">
        <v>10516</v>
      </c>
      <c r="O153" s="336" t="s">
        <v>8489</v>
      </c>
    </row>
    <row r="154" spans="1:15" ht="63.75">
      <c r="A154"/>
      <c r="B154" s="259" t="s">
        <v>10460</v>
      </c>
      <c r="C154" s="259" t="s">
        <v>3093</v>
      </c>
      <c r="D154" s="259" t="s">
        <v>10456</v>
      </c>
      <c r="E154" s="259" t="s">
        <v>2677</v>
      </c>
      <c r="F154" s="259" t="s">
        <v>10461</v>
      </c>
      <c r="G154" s="259" t="s">
        <v>10352</v>
      </c>
      <c r="H154" s="259" t="s">
        <v>8478</v>
      </c>
      <c r="I154" s="259" t="s">
        <v>4877</v>
      </c>
      <c r="J154" s="260" t="s">
        <v>10990</v>
      </c>
      <c r="K154" s="260" t="s">
        <v>10448</v>
      </c>
      <c r="L154" s="261">
        <v>600184098</v>
      </c>
      <c r="M154" s="260" t="s">
        <v>9612</v>
      </c>
      <c r="N154" s="260" t="s">
        <v>10462</v>
      </c>
      <c r="O154" s="256" t="s">
        <v>10991</v>
      </c>
    </row>
    <row r="155" spans="1:15" ht="63.75">
      <c r="A155"/>
      <c r="B155" s="260" t="s">
        <v>10455</v>
      </c>
      <c r="C155" s="260" t="s">
        <v>3094</v>
      </c>
      <c r="D155" s="260" t="s">
        <v>10456</v>
      </c>
      <c r="E155" s="260" t="s">
        <v>2677</v>
      </c>
      <c r="F155" s="260" t="s">
        <v>10457</v>
      </c>
      <c r="G155" s="260"/>
      <c r="H155" s="260" t="s">
        <v>10316</v>
      </c>
      <c r="I155" s="260" t="s">
        <v>4878</v>
      </c>
      <c r="J155" s="260" t="s">
        <v>8267</v>
      </c>
      <c r="K155" s="260" t="s">
        <v>10458</v>
      </c>
      <c r="L155" s="260">
        <v>17464523</v>
      </c>
      <c r="M155" s="260" t="s">
        <v>8223</v>
      </c>
      <c r="N155" s="260" t="s">
        <v>10459</v>
      </c>
      <c r="O155" s="260"/>
    </row>
    <row r="156" spans="1:15" ht="51">
      <c r="A156"/>
      <c r="B156" s="335" t="s">
        <v>8585</v>
      </c>
      <c r="C156" s="335">
        <v>1</v>
      </c>
      <c r="D156" s="335" t="s">
        <v>3351</v>
      </c>
      <c r="E156" s="335" t="s">
        <v>2678</v>
      </c>
      <c r="F156" s="335" t="s">
        <v>8586</v>
      </c>
      <c r="G156" s="335" t="s">
        <v>8587</v>
      </c>
      <c r="H156" s="335" t="s">
        <v>4877</v>
      </c>
      <c r="I156" s="335" t="s">
        <v>4877</v>
      </c>
      <c r="J156" s="255" t="s">
        <v>8468</v>
      </c>
      <c r="K156" s="255" t="s">
        <v>8469</v>
      </c>
      <c r="L156" s="296">
        <v>1624351625</v>
      </c>
      <c r="M156" s="255" t="s">
        <v>8265</v>
      </c>
      <c r="N156" s="255" t="s">
        <v>8588</v>
      </c>
      <c r="O156" s="336" t="s">
        <v>8531</v>
      </c>
    </row>
    <row r="157" spans="1:15" ht="25.5">
      <c r="A157"/>
      <c r="B157" s="255" t="s">
        <v>9706</v>
      </c>
      <c r="C157" s="255">
        <v>2</v>
      </c>
      <c r="D157" s="255" t="s">
        <v>3351</v>
      </c>
      <c r="E157" s="255" t="s">
        <v>2678</v>
      </c>
      <c r="F157" s="255" t="s">
        <v>9707</v>
      </c>
      <c r="G157" s="255" t="s">
        <v>9708</v>
      </c>
      <c r="H157" s="255" t="s">
        <v>9709</v>
      </c>
      <c r="I157" s="255" t="s">
        <v>4878</v>
      </c>
      <c r="J157" s="255" t="s">
        <v>9613</v>
      </c>
      <c r="K157" s="255" t="s">
        <v>9614</v>
      </c>
      <c r="L157" s="296">
        <v>1036165026589</v>
      </c>
      <c r="M157" s="255" t="s">
        <v>8465</v>
      </c>
      <c r="N157" s="255" t="s">
        <v>10516</v>
      </c>
      <c r="O157" s="255" t="s">
        <v>8531</v>
      </c>
    </row>
    <row r="158" spans="1:15" ht="51">
      <c r="A158"/>
      <c r="B158" s="259" t="s">
        <v>11313</v>
      </c>
      <c r="C158" s="259">
        <v>1</v>
      </c>
      <c r="D158" s="259" t="s">
        <v>3353</v>
      </c>
      <c r="E158" s="259" t="s">
        <v>2680</v>
      </c>
      <c r="F158" s="259" t="s">
        <v>11314</v>
      </c>
      <c r="G158" s="259"/>
      <c r="H158" s="259" t="s">
        <v>8478</v>
      </c>
      <c r="I158" s="259" t="s">
        <v>4877</v>
      </c>
      <c r="J158" s="260" t="s">
        <v>8468</v>
      </c>
      <c r="K158" s="260" t="s">
        <v>8469</v>
      </c>
      <c r="L158" s="261">
        <v>8754326197</v>
      </c>
      <c r="M158" s="260" t="s">
        <v>9612</v>
      </c>
      <c r="N158" s="260" t="s">
        <v>11315</v>
      </c>
      <c r="O158" s="256"/>
    </row>
    <row r="159" spans="1:15" ht="38.25">
      <c r="A159" s="337"/>
      <c r="B159" s="255" t="s">
        <v>11316</v>
      </c>
      <c r="C159" s="255">
        <v>1</v>
      </c>
      <c r="D159" s="255" t="s">
        <v>3355</v>
      </c>
      <c r="E159" s="255" t="s">
        <v>2682</v>
      </c>
      <c r="F159" s="255" t="s">
        <v>11317</v>
      </c>
      <c r="G159" s="255" t="s">
        <v>11898</v>
      </c>
      <c r="H159" s="255" t="s">
        <v>11246</v>
      </c>
      <c r="I159" s="255" t="s">
        <v>4878</v>
      </c>
      <c r="J159" s="255" t="s">
        <v>11871</v>
      </c>
      <c r="K159" s="255" t="s">
        <v>11872</v>
      </c>
      <c r="L159" s="255">
        <v>3382398</v>
      </c>
      <c r="M159" s="255"/>
      <c r="N159" s="255" t="s">
        <v>11899</v>
      </c>
      <c r="O159" s="255"/>
    </row>
    <row r="160" spans="1:15" ht="38.25">
      <c r="A160" s="337"/>
      <c r="B160" s="335" t="s">
        <v>11900</v>
      </c>
      <c r="C160" s="335">
        <v>2</v>
      </c>
      <c r="D160" s="335" t="s">
        <v>3355</v>
      </c>
      <c r="E160" s="335" t="s">
        <v>2682</v>
      </c>
      <c r="F160" s="335" t="s">
        <v>8478</v>
      </c>
      <c r="G160" s="335" t="s">
        <v>10374</v>
      </c>
      <c r="H160" s="335" t="s">
        <v>8478</v>
      </c>
      <c r="I160" s="335" t="s">
        <v>4877</v>
      </c>
      <c r="J160" s="335" t="s">
        <v>8365</v>
      </c>
      <c r="K160" s="335" t="s">
        <v>10448</v>
      </c>
      <c r="L160" s="335">
        <v>123456789</v>
      </c>
      <c r="M160" s="335"/>
      <c r="N160" s="335" t="s">
        <v>11901</v>
      </c>
      <c r="O160" s="335"/>
    </row>
    <row r="161" spans="1:15" ht="51">
      <c r="A161"/>
      <c r="B161" s="260" t="s">
        <v>4805</v>
      </c>
      <c r="C161" s="260">
        <v>1</v>
      </c>
      <c r="D161" s="260" t="s">
        <v>8149</v>
      </c>
      <c r="E161" s="260" t="s">
        <v>2684</v>
      </c>
      <c r="F161" s="260" t="s">
        <v>4874</v>
      </c>
      <c r="G161" s="260"/>
      <c r="H161" s="260" t="s">
        <v>6546</v>
      </c>
      <c r="I161" s="260" t="s">
        <v>4878</v>
      </c>
      <c r="J161" s="260" t="s">
        <v>10298</v>
      </c>
      <c r="K161" s="260" t="s">
        <v>9712</v>
      </c>
      <c r="L161" s="260" t="s">
        <v>8509</v>
      </c>
      <c r="M161" s="260" t="s">
        <v>8510</v>
      </c>
      <c r="N161" s="260" t="s">
        <v>8511</v>
      </c>
      <c r="O161" s="260" t="s">
        <v>9713</v>
      </c>
    </row>
    <row r="162" spans="1:15" ht="25.5">
      <c r="A162"/>
      <c r="B162" s="259" t="s">
        <v>4806</v>
      </c>
      <c r="C162" s="259">
        <v>2</v>
      </c>
      <c r="D162" s="259" t="s">
        <v>8149</v>
      </c>
      <c r="E162" s="259" t="s">
        <v>2684</v>
      </c>
      <c r="F162" s="259" t="s">
        <v>4875</v>
      </c>
      <c r="G162" s="259"/>
      <c r="H162" s="259" t="s">
        <v>8512</v>
      </c>
      <c r="I162" s="259" t="s">
        <v>8322</v>
      </c>
      <c r="J162" s="260" t="s">
        <v>8232</v>
      </c>
      <c r="K162" s="260" t="s">
        <v>8233</v>
      </c>
      <c r="L162" s="261">
        <v>11187</v>
      </c>
      <c r="M162" s="260" t="s">
        <v>8513</v>
      </c>
      <c r="N162" s="260" t="s">
        <v>8514</v>
      </c>
      <c r="O162" s="256"/>
    </row>
    <row r="163" spans="1:15" ht="25.5">
      <c r="A163"/>
      <c r="B163" s="260" t="s">
        <v>4807</v>
      </c>
      <c r="C163" s="260">
        <v>3</v>
      </c>
      <c r="D163" s="260" t="s">
        <v>8149</v>
      </c>
      <c r="E163" s="260" t="s">
        <v>2684</v>
      </c>
      <c r="F163" s="260" t="s">
        <v>4876</v>
      </c>
      <c r="G163" s="260"/>
      <c r="H163" s="260" t="s">
        <v>8515</v>
      </c>
      <c r="I163" s="260" t="s">
        <v>4852</v>
      </c>
      <c r="J163" s="260" t="s">
        <v>8516</v>
      </c>
      <c r="K163" s="260" t="s">
        <v>8517</v>
      </c>
      <c r="L163" s="260" t="s">
        <v>8518</v>
      </c>
      <c r="M163" s="260" t="s">
        <v>8490</v>
      </c>
      <c r="N163" s="260" t="s">
        <v>10516</v>
      </c>
      <c r="O163" s="260" t="s">
        <v>8519</v>
      </c>
    </row>
    <row r="164" spans="1:15" ht="127.5">
      <c r="A164"/>
      <c r="B164" s="259" t="s">
        <v>9710</v>
      </c>
      <c r="C164" s="259">
        <v>4</v>
      </c>
      <c r="D164" s="259" t="s">
        <v>8149</v>
      </c>
      <c r="E164" s="259" t="s">
        <v>2684</v>
      </c>
      <c r="F164" s="259" t="s">
        <v>4833</v>
      </c>
      <c r="G164" s="259"/>
      <c r="H164" s="259" t="s">
        <v>6522</v>
      </c>
      <c r="I164" s="259" t="s">
        <v>3044</v>
      </c>
      <c r="J164" s="260"/>
      <c r="K164" s="260"/>
      <c r="L164" s="261"/>
      <c r="M164" s="260" t="s">
        <v>9711</v>
      </c>
      <c r="N164" s="260" t="s">
        <v>10516</v>
      </c>
      <c r="O164" s="256"/>
    </row>
    <row r="165" spans="1:15" ht="178.5">
      <c r="A165"/>
      <c r="B165" s="335" t="s">
        <v>10463</v>
      </c>
      <c r="C165" s="335">
        <v>1</v>
      </c>
      <c r="D165" s="335" t="s">
        <v>10464</v>
      </c>
      <c r="E165" s="335" t="s">
        <v>2728</v>
      </c>
      <c r="F165" s="335" t="s">
        <v>10465</v>
      </c>
      <c r="G165" s="335" t="s">
        <v>10466</v>
      </c>
      <c r="H165" s="335" t="s">
        <v>8478</v>
      </c>
      <c r="I165" s="335" t="s">
        <v>4877</v>
      </c>
      <c r="J165" s="255" t="s">
        <v>11143</v>
      </c>
      <c r="K165" s="255" t="s">
        <v>10974</v>
      </c>
      <c r="L165" s="296" t="s">
        <v>10992</v>
      </c>
      <c r="M165" s="255" t="s">
        <v>9612</v>
      </c>
      <c r="N165" s="255" t="s">
        <v>10467</v>
      </c>
      <c r="O165" s="336"/>
    </row>
    <row r="166" spans="1:15">
      <c r="A166"/>
      <c r="B166" s="260" t="s">
        <v>4801</v>
      </c>
      <c r="C166" s="260">
        <v>1</v>
      </c>
      <c r="D166" s="260" t="s">
        <v>8155</v>
      </c>
      <c r="E166" s="260" t="s">
        <v>2730</v>
      </c>
      <c r="F166" s="260" t="s">
        <v>4870</v>
      </c>
      <c r="G166" s="260"/>
      <c r="H166" s="260" t="s">
        <v>6511</v>
      </c>
      <c r="I166" s="260" t="s">
        <v>4878</v>
      </c>
      <c r="J166" s="260" t="s">
        <v>8468</v>
      </c>
      <c r="K166" s="260" t="s">
        <v>8469</v>
      </c>
      <c r="L166" s="260">
        <v>5063345000</v>
      </c>
      <c r="M166" s="260" t="s">
        <v>8265</v>
      </c>
      <c r="N166" s="260" t="s">
        <v>8500</v>
      </c>
      <c r="O166" s="260"/>
    </row>
    <row r="167" spans="1:15">
      <c r="A167"/>
      <c r="B167" s="260" t="s">
        <v>4802</v>
      </c>
      <c r="C167" s="260">
        <v>2</v>
      </c>
      <c r="D167" s="260" t="s">
        <v>8155</v>
      </c>
      <c r="E167" s="260" t="s">
        <v>2730</v>
      </c>
      <c r="F167" s="260" t="s">
        <v>4871</v>
      </c>
      <c r="G167" s="260"/>
      <c r="H167" s="260" t="s">
        <v>4877</v>
      </c>
      <c r="I167" s="260" t="s">
        <v>4877</v>
      </c>
      <c r="J167" s="260" t="s">
        <v>8267</v>
      </c>
      <c r="K167" s="260" t="s">
        <v>8319</v>
      </c>
      <c r="L167" s="260">
        <v>79007589</v>
      </c>
      <c r="M167" s="260" t="s">
        <v>8265</v>
      </c>
      <c r="N167" s="260" t="s">
        <v>8500</v>
      </c>
      <c r="O167" s="260"/>
    </row>
    <row r="168" spans="1:15">
      <c r="A168"/>
      <c r="B168" s="259" t="s">
        <v>4803</v>
      </c>
      <c r="C168" s="259">
        <v>3</v>
      </c>
      <c r="D168" s="259" t="s">
        <v>8155</v>
      </c>
      <c r="E168" s="259" t="s">
        <v>2730</v>
      </c>
      <c r="F168" s="259" t="s">
        <v>4872</v>
      </c>
      <c r="G168" s="259"/>
      <c r="H168" s="259" t="s">
        <v>8487</v>
      </c>
      <c r="I168" s="259" t="s">
        <v>4852</v>
      </c>
      <c r="J168" s="260" t="s">
        <v>8501</v>
      </c>
      <c r="K168" s="260" t="s">
        <v>8502</v>
      </c>
      <c r="L168" s="261" t="s">
        <v>8503</v>
      </c>
      <c r="M168" s="260" t="s">
        <v>8504</v>
      </c>
      <c r="N168" s="260" t="s">
        <v>8500</v>
      </c>
      <c r="O168" s="256"/>
    </row>
    <row r="169" spans="1:15" ht="153">
      <c r="A169"/>
      <c r="B169" s="255" t="s">
        <v>4800</v>
      </c>
      <c r="C169" s="255">
        <v>1</v>
      </c>
      <c r="D169" s="255" t="s">
        <v>8163</v>
      </c>
      <c r="E169" s="255" t="s">
        <v>2742</v>
      </c>
      <c r="F169" s="255" t="s">
        <v>4869</v>
      </c>
      <c r="G169" s="255" t="s">
        <v>8311</v>
      </c>
      <c r="H169" s="255" t="s">
        <v>6544</v>
      </c>
      <c r="I169" s="255" t="s">
        <v>4878</v>
      </c>
      <c r="J169" s="255" t="s">
        <v>9714</v>
      </c>
      <c r="K169" s="255" t="s">
        <v>9715</v>
      </c>
      <c r="L169" s="255" t="s">
        <v>9716</v>
      </c>
      <c r="M169" s="255" t="s">
        <v>8490</v>
      </c>
      <c r="N169" s="255" t="s">
        <v>8491</v>
      </c>
      <c r="O169" s="255" t="s">
        <v>9717</v>
      </c>
    </row>
    <row r="170" spans="1:15" ht="76.5">
      <c r="A170"/>
      <c r="B170" s="335" t="s">
        <v>8492</v>
      </c>
      <c r="C170" s="335">
        <v>1</v>
      </c>
      <c r="D170" s="335" t="s">
        <v>8163</v>
      </c>
      <c r="E170" s="335" t="s">
        <v>2742</v>
      </c>
      <c r="F170" s="335" t="s">
        <v>8493</v>
      </c>
      <c r="G170" s="335"/>
      <c r="H170" s="335" t="s">
        <v>8494</v>
      </c>
      <c r="I170" s="335" t="s">
        <v>8292</v>
      </c>
      <c r="J170" s="255" t="s">
        <v>8495</v>
      </c>
      <c r="K170" s="255" t="s">
        <v>8496</v>
      </c>
      <c r="L170" s="296" t="s">
        <v>8497</v>
      </c>
      <c r="M170" s="255" t="s">
        <v>8498</v>
      </c>
      <c r="N170" s="255" t="s">
        <v>8499</v>
      </c>
      <c r="O170" s="336" t="s">
        <v>9718</v>
      </c>
    </row>
    <row r="171" spans="1:15" ht="25.5">
      <c r="A171"/>
      <c r="B171" s="335" t="s">
        <v>10975</v>
      </c>
      <c r="C171" s="335" t="s">
        <v>3094</v>
      </c>
      <c r="D171" s="335" t="s">
        <v>8163</v>
      </c>
      <c r="E171" s="335" t="s">
        <v>2742</v>
      </c>
      <c r="F171" s="335" t="s">
        <v>10976</v>
      </c>
      <c r="G171" s="335"/>
      <c r="H171" s="335" t="s">
        <v>10977</v>
      </c>
      <c r="I171" s="335"/>
      <c r="J171" s="255" t="s">
        <v>10978</v>
      </c>
      <c r="K171" s="255" t="s">
        <v>10979</v>
      </c>
      <c r="L171" s="296" t="s">
        <v>10980</v>
      </c>
      <c r="M171" s="255" t="s">
        <v>10981</v>
      </c>
      <c r="N171" s="255"/>
      <c r="O171" s="336" t="s">
        <v>10982</v>
      </c>
    </row>
    <row r="172" spans="1:15" ht="42.75" customHeight="1">
      <c r="A172"/>
      <c r="B172" s="260" t="s">
        <v>10468</v>
      </c>
      <c r="C172" s="260">
        <v>1</v>
      </c>
      <c r="D172" s="260" t="s">
        <v>10469</v>
      </c>
      <c r="E172" s="260" t="s">
        <v>2760</v>
      </c>
      <c r="F172" s="260" t="s">
        <v>10470</v>
      </c>
      <c r="G172" s="260" t="s">
        <v>10471</v>
      </c>
      <c r="H172" s="260" t="s">
        <v>8478</v>
      </c>
      <c r="I172" s="260" t="s">
        <v>4877</v>
      </c>
      <c r="J172" s="260" t="s">
        <v>10983</v>
      </c>
      <c r="K172" s="260" t="s">
        <v>10984</v>
      </c>
      <c r="L172" s="260">
        <v>19854</v>
      </c>
      <c r="M172" s="260" t="s">
        <v>9612</v>
      </c>
      <c r="N172" s="260" t="s">
        <v>10472</v>
      </c>
      <c r="O172" s="260"/>
    </row>
    <row r="173" spans="1:15" ht="63.75">
      <c r="A173"/>
      <c r="B173" s="335" t="s">
        <v>10473</v>
      </c>
      <c r="C173" s="335">
        <v>1</v>
      </c>
      <c r="D173" s="335" t="s">
        <v>10474</v>
      </c>
      <c r="E173" s="335" t="s">
        <v>2772</v>
      </c>
      <c r="F173" s="335" t="s">
        <v>10475</v>
      </c>
      <c r="G173" s="335"/>
      <c r="H173" s="335" t="s">
        <v>4878</v>
      </c>
      <c r="I173" s="335" t="s">
        <v>4878</v>
      </c>
      <c r="J173" s="255" t="s">
        <v>9613</v>
      </c>
      <c r="K173" s="255" t="s">
        <v>10476</v>
      </c>
      <c r="L173" s="344">
        <v>1055380286651</v>
      </c>
      <c r="M173" s="255" t="s">
        <v>8223</v>
      </c>
      <c r="N173" s="255" t="s">
        <v>10477</v>
      </c>
      <c r="O173" s="336"/>
    </row>
    <row r="174" spans="1:15">
      <c r="A174"/>
      <c r="B174" s="260" t="s">
        <v>11318</v>
      </c>
      <c r="C174" s="260">
        <v>1</v>
      </c>
      <c r="D174" s="260" t="s">
        <v>3380</v>
      </c>
      <c r="E174" s="260" t="s">
        <v>2777</v>
      </c>
      <c r="F174" s="260" t="s">
        <v>11319</v>
      </c>
      <c r="G174" s="260"/>
      <c r="H174" s="260" t="s">
        <v>11246</v>
      </c>
      <c r="I174" s="260" t="s">
        <v>4878</v>
      </c>
      <c r="J174" s="260" t="s">
        <v>11320</v>
      </c>
      <c r="K174" s="260" t="s">
        <v>11321</v>
      </c>
      <c r="L174" s="260" t="s">
        <v>11322</v>
      </c>
      <c r="M174" s="260"/>
      <c r="N174" s="260" t="s">
        <v>11323</v>
      </c>
      <c r="O174" s="260"/>
    </row>
    <row r="175" spans="1:15" ht="51">
      <c r="A175"/>
      <c r="B175" s="335" t="s">
        <v>8589</v>
      </c>
      <c r="C175" s="335">
        <v>1</v>
      </c>
      <c r="D175" s="335" t="s">
        <v>3382</v>
      </c>
      <c r="E175" s="335" t="s">
        <v>2779</v>
      </c>
      <c r="F175" s="335" t="s">
        <v>8590</v>
      </c>
      <c r="G175" s="335"/>
      <c r="H175" s="335" t="s">
        <v>8478</v>
      </c>
      <c r="I175" s="335" t="s">
        <v>4877</v>
      </c>
      <c r="J175" s="255" t="s">
        <v>8468</v>
      </c>
      <c r="K175" s="255" t="s">
        <v>8469</v>
      </c>
      <c r="L175" s="296">
        <v>5555533333</v>
      </c>
      <c r="M175" s="255" t="s">
        <v>9719</v>
      </c>
      <c r="N175" s="255" t="s">
        <v>8591</v>
      </c>
      <c r="O175" s="336" t="s">
        <v>8531</v>
      </c>
    </row>
    <row r="176" spans="1:15" ht="89.25">
      <c r="A176"/>
      <c r="B176" s="260" t="s">
        <v>10478</v>
      </c>
      <c r="C176" s="260">
        <v>1</v>
      </c>
      <c r="D176" s="260" t="s">
        <v>10479</v>
      </c>
      <c r="E176" s="260" t="s">
        <v>7178</v>
      </c>
      <c r="F176" s="260" t="s">
        <v>10480</v>
      </c>
      <c r="G176" s="260"/>
      <c r="H176" s="260" t="s">
        <v>8478</v>
      </c>
      <c r="I176" s="260" t="s">
        <v>4877</v>
      </c>
      <c r="J176" s="260" t="s">
        <v>8267</v>
      </c>
      <c r="K176" s="260" t="s">
        <v>10458</v>
      </c>
      <c r="L176" s="260">
        <v>73251209</v>
      </c>
      <c r="M176" s="260" t="s">
        <v>9612</v>
      </c>
      <c r="N176" s="260" t="s">
        <v>10481</v>
      </c>
      <c r="O176" s="260"/>
    </row>
    <row r="177" spans="1:15" ht="38.25">
      <c r="A177"/>
      <c r="B177" s="335" t="s">
        <v>11324</v>
      </c>
      <c r="C177" s="335">
        <v>1</v>
      </c>
      <c r="D177" s="335" t="s">
        <v>3386</v>
      </c>
      <c r="E177" s="335" t="s">
        <v>2783</v>
      </c>
      <c r="F177" s="335" t="s">
        <v>11325</v>
      </c>
      <c r="G177" s="335"/>
      <c r="H177" s="335" t="s">
        <v>10316</v>
      </c>
      <c r="I177" s="335" t="s">
        <v>4878</v>
      </c>
      <c r="J177" s="255" t="s">
        <v>8267</v>
      </c>
      <c r="K177" s="255" t="s">
        <v>10458</v>
      </c>
      <c r="L177" s="255">
        <v>12345678</v>
      </c>
      <c r="M177" s="255"/>
      <c r="N177" s="255" t="s">
        <v>11326</v>
      </c>
      <c r="O177" s="336"/>
    </row>
    <row r="178" spans="1:15" ht="25.5">
      <c r="A178"/>
      <c r="B178" s="260" t="s">
        <v>9720</v>
      </c>
      <c r="C178" s="260">
        <v>1</v>
      </c>
      <c r="D178" s="260" t="s">
        <v>8593</v>
      </c>
      <c r="E178" s="260" t="s">
        <v>3007</v>
      </c>
      <c r="F178" s="260" t="s">
        <v>9721</v>
      </c>
      <c r="G178" s="260" t="s">
        <v>9722</v>
      </c>
      <c r="H178" s="260" t="s">
        <v>9723</v>
      </c>
      <c r="I178" s="260"/>
      <c r="J178" s="260" t="s">
        <v>8468</v>
      </c>
      <c r="K178" s="260" t="s">
        <v>8469</v>
      </c>
      <c r="L178" s="260" t="s">
        <v>9724</v>
      </c>
      <c r="M178" s="260" t="s">
        <v>9725</v>
      </c>
      <c r="N178" s="260" t="s">
        <v>9726</v>
      </c>
      <c r="O178" s="260" t="s">
        <v>8531</v>
      </c>
    </row>
    <row r="179" spans="1:15" ht="25.5">
      <c r="A179" s="337"/>
      <c r="B179" s="259" t="s">
        <v>9727</v>
      </c>
      <c r="C179" s="259" t="s">
        <v>3094</v>
      </c>
      <c r="D179" s="259" t="s">
        <v>8593</v>
      </c>
      <c r="E179" s="259" t="s">
        <v>3007</v>
      </c>
      <c r="F179" s="259" t="s">
        <v>9728</v>
      </c>
      <c r="G179" s="259"/>
      <c r="H179" s="259" t="s">
        <v>9729</v>
      </c>
      <c r="I179" s="259" t="s">
        <v>4878</v>
      </c>
      <c r="J179" s="259" t="s">
        <v>11902</v>
      </c>
      <c r="K179" s="259" t="s">
        <v>11903</v>
      </c>
      <c r="L179" s="261">
        <v>4307493</v>
      </c>
      <c r="M179" s="260" t="s">
        <v>8265</v>
      </c>
      <c r="N179" s="260" t="s">
        <v>9730</v>
      </c>
      <c r="O179" s="256" t="s">
        <v>8531</v>
      </c>
    </row>
    <row r="180" spans="1:15" ht="25.5">
      <c r="A180"/>
      <c r="B180" s="260" t="s">
        <v>8592</v>
      </c>
      <c r="C180" s="260">
        <v>3</v>
      </c>
      <c r="D180" s="260" t="s">
        <v>8593</v>
      </c>
      <c r="E180" s="260" t="s">
        <v>3007</v>
      </c>
      <c r="F180" s="260" t="s">
        <v>8594</v>
      </c>
      <c r="G180" s="260" t="s">
        <v>8595</v>
      </c>
      <c r="H180" s="260" t="s">
        <v>4877</v>
      </c>
      <c r="I180" s="260" t="s">
        <v>4877</v>
      </c>
      <c r="J180" s="260" t="s">
        <v>8596</v>
      </c>
      <c r="K180" s="260" t="s">
        <v>8597</v>
      </c>
      <c r="L180" s="260" t="s">
        <v>8598</v>
      </c>
      <c r="M180" s="260" t="s">
        <v>8599</v>
      </c>
      <c r="N180" s="260" t="s">
        <v>8600</v>
      </c>
      <c r="O180" s="260" t="s">
        <v>8531</v>
      </c>
    </row>
    <row r="181" spans="1:15" ht="89.25">
      <c r="A181"/>
      <c r="B181" s="335" t="s">
        <v>10482</v>
      </c>
      <c r="C181" s="335">
        <v>1</v>
      </c>
      <c r="D181" s="335" t="s">
        <v>10483</v>
      </c>
      <c r="E181" s="335" t="s">
        <v>3008</v>
      </c>
      <c r="F181" s="335" t="s">
        <v>10484</v>
      </c>
      <c r="G181" s="335" t="s">
        <v>10485</v>
      </c>
      <c r="H181" s="335" t="s">
        <v>8478</v>
      </c>
      <c r="I181" s="335" t="s">
        <v>4877</v>
      </c>
      <c r="J181" s="255" t="s">
        <v>10353</v>
      </c>
      <c r="K181" s="255" t="s">
        <v>10486</v>
      </c>
      <c r="L181" s="296">
        <v>216549300014</v>
      </c>
      <c r="M181" s="255" t="s">
        <v>9612</v>
      </c>
      <c r="N181" s="255" t="s">
        <v>10487</v>
      </c>
      <c r="O181" s="336"/>
    </row>
    <row r="182" spans="1:15" ht="25.5">
      <c r="A182"/>
      <c r="B182" s="260" t="s">
        <v>11327</v>
      </c>
      <c r="C182" s="260">
        <v>1</v>
      </c>
      <c r="D182" s="260" t="s">
        <v>11328</v>
      </c>
      <c r="E182" s="260" t="s">
        <v>3014</v>
      </c>
      <c r="F182" s="260" t="s">
        <v>11329</v>
      </c>
      <c r="G182" s="260"/>
      <c r="H182" s="260" t="s">
        <v>11246</v>
      </c>
      <c r="I182" s="260" t="s">
        <v>4878</v>
      </c>
      <c r="J182" s="260" t="s">
        <v>8468</v>
      </c>
      <c r="K182" s="260" t="s">
        <v>11268</v>
      </c>
      <c r="L182" s="260" t="s">
        <v>11330</v>
      </c>
      <c r="M182" s="260"/>
      <c r="N182" s="260" t="s">
        <v>11331</v>
      </c>
      <c r="O182" s="260"/>
    </row>
    <row r="183" spans="1:15" ht="51">
      <c r="A183" s="345"/>
      <c r="B183" s="335" t="s">
        <v>11332</v>
      </c>
      <c r="C183" s="335">
        <v>1</v>
      </c>
      <c r="D183" s="335" t="s">
        <v>3399</v>
      </c>
      <c r="E183" s="335" t="s">
        <v>3018</v>
      </c>
      <c r="F183" s="335" t="s">
        <v>11333</v>
      </c>
      <c r="G183" s="335"/>
      <c r="H183" s="335" t="s">
        <v>8478</v>
      </c>
      <c r="I183" s="335" t="s">
        <v>4877</v>
      </c>
      <c r="J183" s="335" t="s">
        <v>11904</v>
      </c>
      <c r="K183" s="335" t="s">
        <v>11905</v>
      </c>
      <c r="L183" s="335">
        <v>2093253581</v>
      </c>
      <c r="M183" s="255"/>
      <c r="N183" s="255" t="s">
        <v>11334</v>
      </c>
      <c r="O183" s="336"/>
    </row>
    <row r="184" spans="1:15">
      <c r="A184"/>
      <c r="B184" s="260" t="s">
        <v>11335</v>
      </c>
      <c r="C184" s="260">
        <v>1</v>
      </c>
      <c r="D184" s="260" t="s">
        <v>3400</v>
      </c>
      <c r="E184" s="260" t="s">
        <v>3019</v>
      </c>
      <c r="F184" s="260" t="s">
        <v>11336</v>
      </c>
      <c r="G184" s="260"/>
      <c r="H184" s="260" t="s">
        <v>8478</v>
      </c>
      <c r="I184" s="260" t="s">
        <v>4877</v>
      </c>
      <c r="J184" s="260" t="s">
        <v>8468</v>
      </c>
      <c r="K184" s="260" t="s">
        <v>11268</v>
      </c>
      <c r="L184" s="260" t="s">
        <v>11337</v>
      </c>
      <c r="M184" s="260"/>
      <c r="N184" s="260" t="s">
        <v>11338</v>
      </c>
      <c r="O184" s="260"/>
    </row>
    <row r="185" spans="1:15">
      <c r="A185"/>
      <c r="B185" s="335" t="s">
        <v>4808</v>
      </c>
      <c r="C185" s="335">
        <v>1</v>
      </c>
      <c r="D185" s="335" t="s">
        <v>9644</v>
      </c>
      <c r="E185" s="335"/>
      <c r="F185" s="335" t="s">
        <v>4852</v>
      </c>
      <c r="G185" s="335"/>
      <c r="H185" s="335" t="s">
        <v>8487</v>
      </c>
      <c r="I185" s="335" t="s">
        <v>4852</v>
      </c>
      <c r="J185" s="255"/>
      <c r="K185" s="255"/>
      <c r="L185" s="296"/>
      <c r="M185" s="255" t="s">
        <v>8265</v>
      </c>
      <c r="N185" s="255" t="s">
        <v>10516</v>
      </c>
      <c r="O185" s="336"/>
    </row>
    <row r="186" spans="1:15">
      <c r="A186"/>
      <c r="B186" s="335" t="s">
        <v>4809</v>
      </c>
      <c r="C186" s="335">
        <v>2</v>
      </c>
      <c r="D186" s="335" t="s">
        <v>9644</v>
      </c>
      <c r="E186" s="335"/>
      <c r="F186" s="335" t="s">
        <v>4877</v>
      </c>
      <c r="G186" s="335"/>
      <c r="H186" s="335" t="s">
        <v>6547</v>
      </c>
      <c r="I186" s="335" t="s">
        <v>4877</v>
      </c>
      <c r="J186" s="255"/>
      <c r="K186" s="255"/>
      <c r="L186" s="296"/>
      <c r="M186" s="255" t="s">
        <v>8265</v>
      </c>
      <c r="N186" s="255" t="s">
        <v>10516</v>
      </c>
      <c r="O186" s="336"/>
    </row>
    <row r="187" spans="1:15">
      <c r="A187"/>
      <c r="B187" s="255" t="s">
        <v>4810</v>
      </c>
      <c r="C187" s="255">
        <v>3</v>
      </c>
      <c r="D187" s="255" t="s">
        <v>9644</v>
      </c>
      <c r="E187" s="255"/>
      <c r="F187" s="255" t="s">
        <v>4878</v>
      </c>
      <c r="G187" s="255"/>
      <c r="H187" s="255" t="s">
        <v>8520</v>
      </c>
      <c r="I187" s="255" t="s">
        <v>4878</v>
      </c>
      <c r="J187" s="255"/>
      <c r="K187" s="255"/>
      <c r="L187" s="255"/>
      <c r="M187" s="255" t="s">
        <v>8265</v>
      </c>
      <c r="N187" s="255" t="s">
        <v>10516</v>
      </c>
      <c r="O187" s="255"/>
    </row>
    <row r="188" spans="1:15" ht="25.5">
      <c r="A188"/>
      <c r="B188" s="255" t="s">
        <v>4811</v>
      </c>
      <c r="C188" s="255">
        <v>4</v>
      </c>
      <c r="D188" s="255" t="s">
        <v>9644</v>
      </c>
      <c r="E188" s="255"/>
      <c r="F188" s="255" t="s">
        <v>4879</v>
      </c>
      <c r="G188" s="255"/>
      <c r="H188" s="255" t="s">
        <v>6548</v>
      </c>
      <c r="I188" s="255" t="s">
        <v>4879</v>
      </c>
      <c r="J188" s="255"/>
      <c r="K188" s="255"/>
      <c r="L188" s="255"/>
      <c r="M188" s="255" t="s">
        <v>8265</v>
      </c>
      <c r="N188" s="255" t="s">
        <v>10516</v>
      </c>
      <c r="O188" s="255"/>
    </row>
    <row r="189" spans="1:15" ht="25.5">
      <c r="A189"/>
      <c r="B189" s="255" t="s">
        <v>4812</v>
      </c>
      <c r="C189" s="255">
        <v>5</v>
      </c>
      <c r="D189" s="255" t="s">
        <v>9644</v>
      </c>
      <c r="E189" s="255"/>
      <c r="F189" s="255" t="s">
        <v>4880</v>
      </c>
      <c r="G189" s="255"/>
      <c r="H189" s="255" t="s">
        <v>8521</v>
      </c>
      <c r="I189" s="255" t="s">
        <v>4880</v>
      </c>
      <c r="J189" s="255"/>
      <c r="K189" s="255"/>
      <c r="L189" s="255"/>
      <c r="M189" s="255" t="s">
        <v>8265</v>
      </c>
      <c r="N189" s="255" t="s">
        <v>10516</v>
      </c>
      <c r="O189" s="255"/>
    </row>
    <row r="190" spans="1:15" ht="25.5">
      <c r="A190"/>
      <c r="B190" s="335" t="s">
        <v>4813</v>
      </c>
      <c r="C190" s="335">
        <v>6</v>
      </c>
      <c r="D190" s="335" t="s">
        <v>9644</v>
      </c>
      <c r="E190" s="335"/>
      <c r="F190" s="335" t="s">
        <v>4881</v>
      </c>
      <c r="G190" s="335"/>
      <c r="H190" s="335" t="s">
        <v>8522</v>
      </c>
      <c r="I190" s="335" t="s">
        <v>8215</v>
      </c>
      <c r="J190" s="255"/>
      <c r="K190" s="255"/>
      <c r="L190" s="296"/>
      <c r="M190" s="255" t="s">
        <v>8265</v>
      </c>
      <c r="N190" s="255" t="s">
        <v>10516</v>
      </c>
      <c r="O190" s="336"/>
    </row>
    <row r="191" spans="1:15">
      <c r="A191"/>
      <c r="B191" s="335" t="s">
        <v>4814</v>
      </c>
      <c r="C191" s="335">
        <v>7</v>
      </c>
      <c r="D191" s="335" t="s">
        <v>9644</v>
      </c>
      <c r="E191" s="335"/>
      <c r="F191" s="335" t="s">
        <v>4882</v>
      </c>
      <c r="G191" s="335"/>
      <c r="H191" s="335" t="s">
        <v>8523</v>
      </c>
      <c r="I191" s="335" t="s">
        <v>8322</v>
      </c>
      <c r="J191" s="255"/>
      <c r="K191" s="255"/>
      <c r="L191" s="296"/>
      <c r="M191" s="255" t="s">
        <v>8265</v>
      </c>
      <c r="N191" s="255" t="s">
        <v>10516</v>
      </c>
      <c r="O191" s="336"/>
    </row>
    <row r="192" spans="1:15" ht="25.5">
      <c r="A192"/>
      <c r="B192" s="255" t="s">
        <v>4815</v>
      </c>
      <c r="C192" s="255">
        <v>8</v>
      </c>
      <c r="D192" s="255" t="s">
        <v>9644</v>
      </c>
      <c r="E192" s="255"/>
      <c r="F192" s="255" t="s">
        <v>4883</v>
      </c>
      <c r="G192" s="255"/>
      <c r="H192" s="255" t="s">
        <v>8524</v>
      </c>
      <c r="I192" s="255" t="s">
        <v>4883</v>
      </c>
      <c r="J192" s="255"/>
      <c r="K192" s="255"/>
      <c r="L192" s="255"/>
      <c r="M192" s="255" t="s">
        <v>8265</v>
      </c>
      <c r="N192" s="255" t="s">
        <v>10516</v>
      </c>
      <c r="O192" s="255"/>
    </row>
    <row r="193" spans="1:15">
      <c r="A193"/>
      <c r="B193" s="335" t="s">
        <v>4816</v>
      </c>
      <c r="C193" s="335">
        <v>9</v>
      </c>
      <c r="D193" s="335" t="s">
        <v>9644</v>
      </c>
      <c r="E193" s="335"/>
      <c r="F193" s="335" t="s">
        <v>4884</v>
      </c>
      <c r="G193" s="335"/>
      <c r="H193" s="335" t="s">
        <v>6549</v>
      </c>
      <c r="I193" s="335" t="s">
        <v>4884</v>
      </c>
      <c r="J193" s="255"/>
      <c r="K193" s="255"/>
      <c r="L193" s="296"/>
      <c r="M193" s="255" t="s">
        <v>8265</v>
      </c>
      <c r="N193" s="255" t="s">
        <v>10516</v>
      </c>
      <c r="O193" s="336"/>
    </row>
    <row r="194" spans="1:15" ht="38.25">
      <c r="A194"/>
      <c r="B194" s="335" t="s">
        <v>4817</v>
      </c>
      <c r="C194" s="335">
        <v>10</v>
      </c>
      <c r="D194" s="335" t="s">
        <v>9644</v>
      </c>
      <c r="E194" s="335"/>
      <c r="F194" s="335" t="s">
        <v>4885</v>
      </c>
      <c r="G194" s="335"/>
      <c r="H194" s="335" t="s">
        <v>6550</v>
      </c>
      <c r="I194" s="335" t="s">
        <v>3044</v>
      </c>
      <c r="J194" s="255"/>
      <c r="K194" s="255"/>
      <c r="L194" s="296"/>
      <c r="M194" s="255" t="s">
        <v>8265</v>
      </c>
      <c r="N194" s="255" t="s">
        <v>10516</v>
      </c>
      <c r="O194" s="336" t="s">
        <v>9646</v>
      </c>
    </row>
    <row r="195" spans="1:15" ht="102">
      <c r="A195"/>
      <c r="B195" s="255" t="s">
        <v>9645</v>
      </c>
      <c r="C195" s="255"/>
      <c r="D195" s="255" t="s">
        <v>9644</v>
      </c>
      <c r="E195" s="255"/>
      <c r="F195" s="255" t="s">
        <v>4833</v>
      </c>
      <c r="G195" s="255"/>
      <c r="H195" s="255" t="s">
        <v>6522</v>
      </c>
      <c r="I195" s="255" t="s">
        <v>3044</v>
      </c>
      <c r="J195" s="255"/>
      <c r="K195" s="255"/>
      <c r="L195" s="255"/>
      <c r="M195" s="255" t="s">
        <v>10277</v>
      </c>
      <c r="N195" s="255" t="s">
        <v>10516</v>
      </c>
      <c r="O195" s="255"/>
    </row>
  </sheetData>
  <sheetProtection sheet="1" sort="0" autoFilter="0"/>
  <autoFilter ref="A2:V195" xr:uid="{00000000-0001-0000-0A00-000000000000}">
    <filterColumn colId="17" showButton="0"/>
    <filterColumn colId="18" showButton="0"/>
    <filterColumn colId="19" showButton="0"/>
    <filterColumn colId="20" showButton="0"/>
  </autoFilter>
  <mergeCells count="2">
    <mergeCell ref="R1:V2"/>
    <mergeCell ref="A1:O1"/>
  </mergeCells>
  <hyperlinks>
    <hyperlink ref="P1" location="'File rejection - DS'!A1" display="home" xr:uid="{00000000-0004-0000-0A00-000000000000}"/>
    <hyperlink ref="R1:V2" r:id="rId1" display="The identifiers on this sheet are aligned to the &quot;List of national identifiers&quot; on the ECB AnaCredit webpage." xr:uid="{00000000-0004-0000-0A00-000001000000}"/>
    <hyperlink ref="O37" location="'Add. info CY - DRCOR'!A1" display="For further details on how to report this code, see spreadsheet 'Add. info CY - DRCOR'" xr:uid="{66532B7B-979C-46E8-89C9-662C1884D4B1}"/>
    <hyperlink ref="O45" location="'DE - XJustiz-ID codelist'!A1" display="the second part of the code represents the XJustiz-ID of the district courts - see codelist" xr:uid="{011F7EF1-56F8-4ACB-9950-5D20A56D153A}"/>
    <hyperlink ref="O46" location="'Add. info DE - XJustiz-ID code'!A1" display="the second part of the code represents the XJustiz-ID of the district courts - see the codelist in the 'Add. Info DE - Xjustiz-ID code' tab." xr:uid="{B36275AC-2C73-4F3F-A816-6EAE49BADEBF}"/>
    <hyperlink ref="O48" location="'Add. info DE_TAX_CD mapping'!A1" display="'Add. info DE_TAX_CD mapping'!A1" xr:uid="{59700264-6C51-442E-BAB0-06C5AD3BFE9E}"/>
    <hyperlink ref="N122" r:id="rId2" xr:uid="{39B17B51-7B25-48BE-B117-C0B3D71861C8}"/>
    <hyperlink ref="N49" r:id="rId3" xr:uid="{F6609ED6-3B27-453A-9411-FD73C1AB0DBD}"/>
    <hyperlink ref="N40" r:id="rId4" xr:uid="{7B8B8411-0B13-4474-B7CD-7F73E76261D2}"/>
    <hyperlink ref="N20" r:id="rId5" display="https://www.sijilat.bh/" xr:uid="{255F2C0E-F536-4CEE-B9D2-07F40CFAA5D2}"/>
    <hyperlink ref="N30" r:id="rId6" xr:uid="{71D3BF57-23DB-4ABE-8A9E-9BF149A0570B}"/>
  </hyperlinks>
  <pageMargins left="0.7" right="0.7" top="0.75" bottom="0.75" header="0.3" footer="0.3"/>
  <pageSetup paperSize="9" orientation="portrait" r:id="rId7"/>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tabColor rgb="FF99CCFF"/>
    <pageSetUpPr autoPageBreaks="0"/>
  </sheetPr>
  <dimension ref="A1:D31"/>
  <sheetViews>
    <sheetView workbookViewId="0">
      <selection activeCell="B25" sqref="B25"/>
    </sheetView>
  </sheetViews>
  <sheetFormatPr defaultColWidth="9.140625" defaultRowHeight="15"/>
  <cols>
    <col min="1" max="1" width="10.140625" bestFit="1" customWidth="1"/>
    <col min="2" max="2" width="21.7109375" customWidth="1"/>
    <col min="4" max="4" width="9.140625" style="7"/>
  </cols>
  <sheetData>
    <row r="1" spans="1:4" ht="16.5" thickBot="1">
      <c r="A1" s="317" t="s">
        <v>3042</v>
      </c>
      <c r="B1" s="318"/>
      <c r="D1" s="27" t="s">
        <v>6573</v>
      </c>
    </row>
    <row r="2" spans="1:4" ht="15.75" thickBot="1">
      <c r="A2" s="96" t="s">
        <v>3062</v>
      </c>
      <c r="B2" s="97" t="s">
        <v>22</v>
      </c>
    </row>
    <row r="3" spans="1:4">
      <c r="A3" s="30" t="s">
        <v>2507</v>
      </c>
      <c r="B3" s="23" t="s">
        <v>3096</v>
      </c>
    </row>
    <row r="4" spans="1:4">
      <c r="A4" s="29" t="s">
        <v>2508</v>
      </c>
      <c r="B4" s="6" t="s">
        <v>3089</v>
      </c>
    </row>
    <row r="5" spans="1:4" ht="15.75" thickBot="1">
      <c r="A5" s="29" t="s">
        <v>21</v>
      </c>
      <c r="B5" s="6" t="s">
        <v>3088</v>
      </c>
    </row>
    <row r="6" spans="1:4">
      <c r="A6" s="30">
        <v>1</v>
      </c>
      <c r="B6" s="23" t="s">
        <v>3036</v>
      </c>
    </row>
    <row r="7" spans="1:4">
      <c r="A7" s="29">
        <v>2</v>
      </c>
      <c r="B7" s="6" t="s">
        <v>3026</v>
      </c>
    </row>
    <row r="8" spans="1:4">
      <c r="A8" s="29">
        <v>3</v>
      </c>
      <c r="B8" s="6" t="s">
        <v>3046</v>
      </c>
    </row>
    <row r="9" spans="1:4">
      <c r="A9" s="29">
        <v>4</v>
      </c>
      <c r="B9" s="6" t="s">
        <v>3030</v>
      </c>
    </row>
    <row r="10" spans="1:4">
      <c r="A10" s="29">
        <v>5</v>
      </c>
      <c r="B10" s="6" t="s">
        <v>3035</v>
      </c>
    </row>
    <row r="11" spans="1:4">
      <c r="A11" s="29">
        <v>6</v>
      </c>
      <c r="B11" s="6" t="s">
        <v>2142</v>
      </c>
    </row>
    <row r="12" spans="1:4">
      <c r="A12" s="29">
        <v>7</v>
      </c>
      <c r="B12" s="6" t="s">
        <v>3027</v>
      </c>
    </row>
    <row r="13" spans="1:4">
      <c r="A13" s="29">
        <v>8</v>
      </c>
      <c r="B13" s="6" t="s">
        <v>3047</v>
      </c>
    </row>
    <row r="14" spans="1:4">
      <c r="A14" s="29">
        <v>9</v>
      </c>
      <c r="B14" s="6" t="s">
        <v>3031</v>
      </c>
    </row>
    <row r="15" spans="1:4">
      <c r="A15" s="29">
        <v>10</v>
      </c>
      <c r="B15" s="6" t="s">
        <v>3048</v>
      </c>
    </row>
    <row r="16" spans="1:4">
      <c r="A16" s="29">
        <v>11</v>
      </c>
      <c r="B16" s="6" t="s">
        <v>3049</v>
      </c>
    </row>
    <row r="17" spans="1:2">
      <c r="A17" s="29">
        <v>12</v>
      </c>
      <c r="B17" s="6" t="s">
        <v>3050</v>
      </c>
    </row>
    <row r="18" spans="1:2">
      <c r="A18" s="29">
        <v>13</v>
      </c>
      <c r="B18" s="6" t="s">
        <v>3034</v>
      </c>
    </row>
    <row r="19" spans="1:2">
      <c r="A19" s="29">
        <v>14</v>
      </c>
      <c r="B19" s="6" t="s">
        <v>3028</v>
      </c>
    </row>
    <row r="20" spans="1:2">
      <c r="A20" s="29">
        <v>15</v>
      </c>
      <c r="B20" s="6" t="s">
        <v>3051</v>
      </c>
    </row>
    <row r="21" spans="1:2">
      <c r="A21" s="29">
        <v>16</v>
      </c>
      <c r="B21" s="6" t="s">
        <v>3052</v>
      </c>
    </row>
    <row r="22" spans="1:2">
      <c r="A22" s="29">
        <v>17</v>
      </c>
      <c r="B22" s="6" t="s">
        <v>3053</v>
      </c>
    </row>
    <row r="23" spans="1:2">
      <c r="A23" s="29">
        <v>18</v>
      </c>
      <c r="B23" s="6" t="s">
        <v>3054</v>
      </c>
    </row>
    <row r="24" spans="1:2">
      <c r="A24" s="29">
        <v>19</v>
      </c>
      <c r="B24" s="6" t="s">
        <v>3055</v>
      </c>
    </row>
    <row r="25" spans="1:2">
      <c r="A25" s="29">
        <v>20</v>
      </c>
      <c r="B25" s="6" t="s">
        <v>3056</v>
      </c>
    </row>
    <row r="26" spans="1:2">
      <c r="A26" s="29">
        <v>21</v>
      </c>
      <c r="B26" s="6" t="s">
        <v>3029</v>
      </c>
    </row>
    <row r="27" spans="1:2">
      <c r="A27" s="29">
        <v>22</v>
      </c>
      <c r="B27" s="6" t="s">
        <v>3057</v>
      </c>
    </row>
    <row r="28" spans="1:2">
      <c r="A28" s="29">
        <v>23</v>
      </c>
      <c r="B28" s="6" t="s">
        <v>3033</v>
      </c>
    </row>
    <row r="29" spans="1:2">
      <c r="A29" s="29">
        <v>24</v>
      </c>
      <c r="B29" s="6" t="s">
        <v>3058</v>
      </c>
    </row>
    <row r="30" spans="1:2">
      <c r="A30" s="29">
        <v>25</v>
      </c>
      <c r="B30" s="6" t="s">
        <v>3059</v>
      </c>
    </row>
    <row r="31" spans="1:2" ht="15.75" thickBot="1">
      <c r="A31" s="31">
        <v>26</v>
      </c>
      <c r="B31" s="32" t="s">
        <v>3032</v>
      </c>
    </row>
  </sheetData>
  <sheetProtection sheet="1" objects="1" scenarios="1" sort="0" autoFilter="0"/>
  <autoFilter ref="A2:B2" xr:uid="{00000000-0009-0000-0000-00000B000000}"/>
  <mergeCells count="1">
    <mergeCell ref="A1:B1"/>
  </mergeCells>
  <hyperlinks>
    <hyperlink ref="D1" location="'File rejection - DS'!A1" display="home" xr:uid="{00000000-0004-0000-0B00-000000000000}"/>
  </hyperlink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8">
    <tabColor rgb="FF99CCFF"/>
    <pageSetUpPr autoPageBreaks="0"/>
  </sheetPr>
  <dimension ref="A1:D1378"/>
  <sheetViews>
    <sheetView topLeftCell="A1347" zoomScaleNormal="100" workbookViewId="0">
      <selection activeCell="B1381" sqref="B1381"/>
    </sheetView>
  </sheetViews>
  <sheetFormatPr defaultColWidth="9.140625" defaultRowHeight="15"/>
  <cols>
    <col min="1" max="1" width="10.5703125" bestFit="1" customWidth="1"/>
    <col min="2" max="2" width="68.85546875" bestFit="1" customWidth="1"/>
  </cols>
  <sheetData>
    <row r="1" spans="1:4" ht="16.5" thickBot="1">
      <c r="A1" s="319" t="s">
        <v>7</v>
      </c>
      <c r="B1" s="320"/>
      <c r="D1" s="27" t="s">
        <v>6573</v>
      </c>
    </row>
    <row r="2" spans="1:4">
      <c r="A2" s="205" t="s">
        <v>3062</v>
      </c>
      <c r="B2" s="206" t="s">
        <v>22</v>
      </c>
    </row>
    <row r="3" spans="1:4">
      <c r="A3" s="207" t="s">
        <v>2507</v>
      </c>
      <c r="B3" s="208" t="s">
        <v>3096</v>
      </c>
    </row>
    <row r="4" spans="1:4">
      <c r="A4" s="207" t="s">
        <v>2508</v>
      </c>
      <c r="B4" s="208" t="s">
        <v>3089</v>
      </c>
    </row>
    <row r="5" spans="1:4" ht="15.75" thickBot="1">
      <c r="A5" s="211" t="s">
        <v>21</v>
      </c>
      <c r="B5" s="212" t="s">
        <v>3088</v>
      </c>
    </row>
    <row r="6" spans="1:4">
      <c r="A6" s="204" t="s">
        <v>731</v>
      </c>
      <c r="B6" s="204" t="s">
        <v>732</v>
      </c>
    </row>
    <row r="7" spans="1:4">
      <c r="A7" s="209" t="s">
        <v>733</v>
      </c>
      <c r="B7" s="209" t="s">
        <v>734</v>
      </c>
    </row>
    <row r="8" spans="1:4">
      <c r="A8" s="210" t="s">
        <v>735</v>
      </c>
      <c r="B8" s="210" t="s">
        <v>736</v>
      </c>
    </row>
    <row r="9" spans="1:4">
      <c r="A9" s="209" t="s">
        <v>737</v>
      </c>
      <c r="B9" s="209" t="s">
        <v>738</v>
      </c>
    </row>
    <row r="10" spans="1:4">
      <c r="A10" s="209" t="s">
        <v>739</v>
      </c>
      <c r="B10" s="209" t="s">
        <v>740</v>
      </c>
    </row>
    <row r="11" spans="1:4">
      <c r="A11" s="210" t="s">
        <v>741</v>
      </c>
      <c r="B11" s="210" t="s">
        <v>742</v>
      </c>
    </row>
    <row r="12" spans="1:4">
      <c r="A12" s="209" t="s">
        <v>743</v>
      </c>
      <c r="B12" s="209" t="s">
        <v>744</v>
      </c>
    </row>
    <row r="13" spans="1:4">
      <c r="A13" s="209" t="s">
        <v>745</v>
      </c>
      <c r="B13" s="209" t="s">
        <v>746</v>
      </c>
    </row>
    <row r="14" spans="1:4">
      <c r="A14" s="210" t="s">
        <v>747</v>
      </c>
      <c r="B14" s="210" t="s">
        <v>748</v>
      </c>
    </row>
    <row r="15" spans="1:4">
      <c r="A15" s="209" t="s">
        <v>749</v>
      </c>
      <c r="B15" s="209" t="s">
        <v>750</v>
      </c>
    </row>
    <row r="16" spans="1:4">
      <c r="A16" s="209" t="s">
        <v>751</v>
      </c>
      <c r="B16" s="209" t="s">
        <v>752</v>
      </c>
    </row>
    <row r="17" spans="1:2">
      <c r="A17" s="210" t="s">
        <v>753</v>
      </c>
      <c r="B17" s="210" t="s">
        <v>754</v>
      </c>
    </row>
    <row r="18" spans="1:2">
      <c r="A18" s="209" t="s">
        <v>755</v>
      </c>
      <c r="B18" s="209" t="s">
        <v>756</v>
      </c>
    </row>
    <row r="19" spans="1:2">
      <c r="A19" s="209" t="s">
        <v>757</v>
      </c>
      <c r="B19" s="209" t="s">
        <v>758</v>
      </c>
    </row>
    <row r="20" spans="1:2">
      <c r="A20" s="210" t="s">
        <v>759</v>
      </c>
      <c r="B20" s="210" t="s">
        <v>760</v>
      </c>
    </row>
    <row r="21" spans="1:2">
      <c r="A21" s="209" t="s">
        <v>761</v>
      </c>
      <c r="B21" s="209" t="s">
        <v>762</v>
      </c>
    </row>
    <row r="22" spans="1:2">
      <c r="A22" s="209" t="s">
        <v>763</v>
      </c>
      <c r="B22" s="209" t="s">
        <v>764</v>
      </c>
    </row>
    <row r="23" spans="1:2">
      <c r="A23" s="210" t="s">
        <v>765</v>
      </c>
      <c r="B23" s="210" t="s">
        <v>766</v>
      </c>
    </row>
    <row r="24" spans="1:2">
      <c r="A24" s="209" t="s">
        <v>767</v>
      </c>
      <c r="B24" s="209" t="s">
        <v>768</v>
      </c>
    </row>
    <row r="25" spans="1:2">
      <c r="A25" s="209" t="s">
        <v>769</v>
      </c>
      <c r="B25" s="209" t="s">
        <v>770</v>
      </c>
    </row>
    <row r="26" spans="1:2">
      <c r="A26" s="210" t="s">
        <v>771</v>
      </c>
      <c r="B26" s="210" t="s">
        <v>772</v>
      </c>
    </row>
    <row r="27" spans="1:2">
      <c r="A27" s="209" t="s">
        <v>773</v>
      </c>
      <c r="B27" s="209" t="s">
        <v>774</v>
      </c>
    </row>
    <row r="28" spans="1:2">
      <c r="A28" s="209" t="s">
        <v>775</v>
      </c>
      <c r="B28" s="209" t="s">
        <v>776</v>
      </c>
    </row>
    <row r="29" spans="1:2">
      <c r="A29" s="210" t="s">
        <v>777</v>
      </c>
      <c r="B29" s="210" t="s">
        <v>778</v>
      </c>
    </row>
    <row r="30" spans="1:2">
      <c r="A30" s="209" t="s">
        <v>779</v>
      </c>
      <c r="B30" s="209" t="s">
        <v>780</v>
      </c>
    </row>
    <row r="31" spans="1:2">
      <c r="A31" s="209" t="s">
        <v>781</v>
      </c>
      <c r="B31" s="209" t="s">
        <v>782</v>
      </c>
    </row>
    <row r="32" spans="1:2">
      <c r="A32" s="210" t="s">
        <v>783</v>
      </c>
      <c r="B32" s="210" t="s">
        <v>784</v>
      </c>
    </row>
    <row r="33" spans="1:2">
      <c r="A33" s="209" t="s">
        <v>785</v>
      </c>
      <c r="B33" s="209" t="s">
        <v>786</v>
      </c>
    </row>
    <row r="34" spans="1:2">
      <c r="A34" s="209" t="s">
        <v>787</v>
      </c>
      <c r="B34" s="209" t="s">
        <v>788</v>
      </c>
    </row>
    <row r="35" spans="1:2">
      <c r="A35" s="210" t="s">
        <v>789</v>
      </c>
      <c r="B35" s="210" t="s">
        <v>790</v>
      </c>
    </row>
    <row r="36" spans="1:2">
      <c r="A36" s="209" t="s">
        <v>791</v>
      </c>
      <c r="B36" s="209" t="s">
        <v>792</v>
      </c>
    </row>
    <row r="37" spans="1:2">
      <c r="A37" s="209" t="s">
        <v>793</v>
      </c>
      <c r="B37" s="209" t="s">
        <v>794</v>
      </c>
    </row>
    <row r="38" spans="1:2">
      <c r="A38" s="210" t="s">
        <v>795</v>
      </c>
      <c r="B38" s="210" t="s">
        <v>796</v>
      </c>
    </row>
    <row r="39" spans="1:2">
      <c r="A39" s="209" t="s">
        <v>797</v>
      </c>
      <c r="B39" s="209" t="s">
        <v>798</v>
      </c>
    </row>
    <row r="40" spans="1:2">
      <c r="A40" s="209" t="s">
        <v>799</v>
      </c>
      <c r="B40" s="209" t="s">
        <v>800</v>
      </c>
    </row>
    <row r="41" spans="1:2">
      <c r="A41" s="210" t="s">
        <v>801</v>
      </c>
      <c r="B41" s="210" t="s">
        <v>802</v>
      </c>
    </row>
    <row r="42" spans="1:2">
      <c r="A42" s="209" t="s">
        <v>808</v>
      </c>
      <c r="B42" s="209" t="s">
        <v>809</v>
      </c>
    </row>
    <row r="43" spans="1:2">
      <c r="A43" s="209" t="s">
        <v>810</v>
      </c>
      <c r="B43" s="209" t="s">
        <v>811</v>
      </c>
    </row>
    <row r="44" spans="1:2">
      <c r="A44" s="210" t="s">
        <v>812</v>
      </c>
      <c r="B44" s="210" t="s">
        <v>813</v>
      </c>
    </row>
    <row r="45" spans="1:2">
      <c r="A45" s="209" t="s">
        <v>814</v>
      </c>
      <c r="B45" s="209" t="s">
        <v>815</v>
      </c>
    </row>
    <row r="46" spans="1:2">
      <c r="A46" s="209" t="s">
        <v>818</v>
      </c>
      <c r="B46" s="209" t="s">
        <v>819</v>
      </c>
    </row>
    <row r="47" spans="1:2">
      <c r="A47" s="210" t="s">
        <v>9943</v>
      </c>
      <c r="B47" s="210" t="s">
        <v>816</v>
      </c>
    </row>
    <row r="48" spans="1:2">
      <c r="A48" s="209" t="s">
        <v>4935</v>
      </c>
      <c r="B48" s="209" t="s">
        <v>817</v>
      </c>
    </row>
    <row r="49" spans="1:2">
      <c r="A49" s="209" t="s">
        <v>820</v>
      </c>
      <c r="B49" s="209" t="s">
        <v>821</v>
      </c>
    </row>
    <row r="50" spans="1:2">
      <c r="A50" s="210" t="s">
        <v>822</v>
      </c>
      <c r="B50" s="210" t="s">
        <v>823</v>
      </c>
    </row>
    <row r="51" spans="1:2">
      <c r="A51" s="209" t="s">
        <v>824</v>
      </c>
      <c r="B51" s="209" t="s">
        <v>825</v>
      </c>
    </row>
    <row r="52" spans="1:2">
      <c r="A52" s="209" t="s">
        <v>826</v>
      </c>
      <c r="B52" s="209" t="s">
        <v>827</v>
      </c>
    </row>
    <row r="53" spans="1:2">
      <c r="A53" s="210" t="s">
        <v>828</v>
      </c>
      <c r="B53" s="210" t="s">
        <v>829</v>
      </c>
    </row>
    <row r="54" spans="1:2">
      <c r="A54" s="209" t="s">
        <v>830</v>
      </c>
      <c r="B54" s="209" t="s">
        <v>831</v>
      </c>
    </row>
    <row r="55" spans="1:2">
      <c r="A55" s="209" t="s">
        <v>832</v>
      </c>
      <c r="B55" s="209" t="s">
        <v>833</v>
      </c>
    </row>
    <row r="56" spans="1:2">
      <c r="A56" s="210" t="s">
        <v>834</v>
      </c>
      <c r="B56" s="210" t="s">
        <v>835</v>
      </c>
    </row>
    <row r="57" spans="1:2">
      <c r="A57" s="209" t="s">
        <v>836</v>
      </c>
      <c r="B57" s="209" t="s">
        <v>837</v>
      </c>
    </row>
    <row r="58" spans="1:2">
      <c r="A58" s="209" t="s">
        <v>838</v>
      </c>
      <c r="B58" s="209" t="s">
        <v>839</v>
      </c>
    </row>
    <row r="59" spans="1:2">
      <c r="A59" s="210" t="s">
        <v>840</v>
      </c>
      <c r="B59" s="210" t="s">
        <v>841</v>
      </c>
    </row>
    <row r="60" spans="1:2">
      <c r="A60" s="209" t="s">
        <v>842</v>
      </c>
      <c r="B60" s="209" t="s">
        <v>843</v>
      </c>
    </row>
    <row r="61" spans="1:2">
      <c r="A61" s="209" t="s">
        <v>844</v>
      </c>
      <c r="B61" s="209" t="s">
        <v>845</v>
      </c>
    </row>
    <row r="62" spans="1:2">
      <c r="A62" s="210" t="s">
        <v>846</v>
      </c>
      <c r="B62" s="210" t="s">
        <v>847</v>
      </c>
    </row>
    <row r="63" spans="1:2">
      <c r="A63" s="209" t="s">
        <v>848</v>
      </c>
      <c r="B63" s="209" t="s">
        <v>849</v>
      </c>
    </row>
    <row r="64" spans="1:2">
      <c r="A64" s="209" t="s">
        <v>850</v>
      </c>
      <c r="B64" s="209" t="s">
        <v>851</v>
      </c>
    </row>
    <row r="65" spans="1:2">
      <c r="A65" s="210" t="s">
        <v>852</v>
      </c>
      <c r="B65" s="210" t="s">
        <v>853</v>
      </c>
    </row>
    <row r="66" spans="1:2">
      <c r="A66" s="209" t="s">
        <v>856</v>
      </c>
      <c r="B66" s="209" t="s">
        <v>857</v>
      </c>
    </row>
    <row r="67" spans="1:2">
      <c r="A67" s="209" t="s">
        <v>9944</v>
      </c>
      <c r="B67" s="209" t="s">
        <v>9945</v>
      </c>
    </row>
    <row r="68" spans="1:2">
      <c r="A68" s="210" t="s">
        <v>9946</v>
      </c>
      <c r="B68" s="210" t="s">
        <v>9947</v>
      </c>
    </row>
    <row r="69" spans="1:2">
      <c r="A69" s="209" t="s">
        <v>9948</v>
      </c>
      <c r="B69" s="209" t="s">
        <v>854</v>
      </c>
    </row>
    <row r="70" spans="1:2">
      <c r="A70" s="209" t="s">
        <v>9949</v>
      </c>
      <c r="B70" s="209" t="s">
        <v>855</v>
      </c>
    </row>
    <row r="71" spans="1:2">
      <c r="A71" s="210" t="s">
        <v>9950</v>
      </c>
      <c r="B71" s="210" t="s">
        <v>859</v>
      </c>
    </row>
    <row r="72" spans="1:2">
      <c r="A72" s="209" t="s">
        <v>9951</v>
      </c>
      <c r="B72" s="209" t="s">
        <v>860</v>
      </c>
    </row>
    <row r="73" spans="1:2">
      <c r="A73" s="209" t="s">
        <v>861</v>
      </c>
      <c r="B73" s="209" t="s">
        <v>862</v>
      </c>
    </row>
    <row r="74" spans="1:2">
      <c r="A74" s="210" t="s">
        <v>863</v>
      </c>
      <c r="B74" s="210" t="s">
        <v>864</v>
      </c>
    </row>
    <row r="75" spans="1:2">
      <c r="A75" s="209" t="s">
        <v>865</v>
      </c>
      <c r="B75" s="209" t="s">
        <v>866</v>
      </c>
    </row>
    <row r="76" spans="1:2">
      <c r="A76" s="209" t="s">
        <v>867</v>
      </c>
      <c r="B76" s="209" t="s">
        <v>868</v>
      </c>
    </row>
    <row r="77" spans="1:2">
      <c r="A77" s="210" t="s">
        <v>869</v>
      </c>
      <c r="B77" s="210" t="s">
        <v>870</v>
      </c>
    </row>
    <row r="78" spans="1:2">
      <c r="A78" s="209" t="s">
        <v>871</v>
      </c>
      <c r="B78" s="209" t="s">
        <v>872</v>
      </c>
    </row>
    <row r="79" spans="1:2">
      <c r="A79" s="209" t="s">
        <v>873</v>
      </c>
      <c r="B79" s="209" t="s">
        <v>874</v>
      </c>
    </row>
    <row r="80" spans="1:2">
      <c r="A80" s="210" t="s">
        <v>875</v>
      </c>
      <c r="B80" s="210" t="s">
        <v>876</v>
      </c>
    </row>
    <row r="81" spans="1:2">
      <c r="A81" s="209" t="s">
        <v>877</v>
      </c>
      <c r="B81" s="209" t="s">
        <v>878</v>
      </c>
    </row>
    <row r="82" spans="1:2">
      <c r="A82" s="209" t="s">
        <v>879</v>
      </c>
      <c r="B82" s="209" t="s">
        <v>880</v>
      </c>
    </row>
    <row r="83" spans="1:2">
      <c r="A83" s="210" t="s">
        <v>881</v>
      </c>
      <c r="B83" s="210" t="s">
        <v>882</v>
      </c>
    </row>
    <row r="84" spans="1:2">
      <c r="A84" s="209" t="s">
        <v>883</v>
      </c>
      <c r="B84" s="209" t="s">
        <v>884</v>
      </c>
    </row>
    <row r="85" spans="1:2">
      <c r="A85" s="209" t="s">
        <v>885</v>
      </c>
      <c r="B85" s="209" t="s">
        <v>886</v>
      </c>
    </row>
    <row r="86" spans="1:2">
      <c r="A86" s="210" t="s">
        <v>887</v>
      </c>
      <c r="B86" s="210" t="s">
        <v>802</v>
      </c>
    </row>
    <row r="87" spans="1:2">
      <c r="A87" s="209" t="s">
        <v>890</v>
      </c>
      <c r="B87" s="209" t="s">
        <v>6654</v>
      </c>
    </row>
    <row r="88" spans="1:2">
      <c r="A88" s="209" t="s">
        <v>891</v>
      </c>
      <c r="B88" s="209" t="s">
        <v>6655</v>
      </c>
    </row>
    <row r="89" spans="1:2">
      <c r="A89" s="210" t="s">
        <v>892</v>
      </c>
      <c r="B89" s="210" t="s">
        <v>6656</v>
      </c>
    </row>
    <row r="90" spans="1:2">
      <c r="A90" s="209" t="s">
        <v>893</v>
      </c>
      <c r="B90" s="209" t="s">
        <v>6657</v>
      </c>
    </row>
    <row r="91" spans="1:2">
      <c r="A91" s="209" t="s">
        <v>894</v>
      </c>
      <c r="B91" s="209" t="s">
        <v>6658</v>
      </c>
    </row>
    <row r="92" spans="1:2">
      <c r="A92" s="210" t="s">
        <v>895</v>
      </c>
      <c r="B92" s="210" t="s">
        <v>6659</v>
      </c>
    </row>
    <row r="93" spans="1:2">
      <c r="A93" s="209" t="s">
        <v>896</v>
      </c>
      <c r="B93" s="209" t="s">
        <v>6660</v>
      </c>
    </row>
    <row r="94" spans="1:2">
      <c r="A94" s="209" t="s">
        <v>897</v>
      </c>
      <c r="B94" s="209" t="s">
        <v>6661</v>
      </c>
    </row>
    <row r="95" spans="1:2">
      <c r="A95" s="210" t="s">
        <v>898</v>
      </c>
      <c r="B95" s="210" t="s">
        <v>6662</v>
      </c>
    </row>
    <row r="96" spans="1:2">
      <c r="A96" s="209" t="s">
        <v>899</v>
      </c>
      <c r="B96" s="209" t="s">
        <v>6663</v>
      </c>
    </row>
    <row r="97" spans="1:2">
      <c r="A97" s="209" t="s">
        <v>900</v>
      </c>
      <c r="B97" s="209" t="s">
        <v>6664</v>
      </c>
    </row>
    <row r="98" spans="1:2">
      <c r="A98" s="210" t="s">
        <v>901</v>
      </c>
      <c r="B98" s="210" t="s">
        <v>6665</v>
      </c>
    </row>
    <row r="99" spans="1:2">
      <c r="A99" s="209" t="s">
        <v>902</v>
      </c>
      <c r="B99" s="209" t="s">
        <v>6666</v>
      </c>
    </row>
    <row r="100" spans="1:2">
      <c r="A100" s="209" t="s">
        <v>903</v>
      </c>
      <c r="B100" s="209" t="s">
        <v>6667</v>
      </c>
    </row>
    <row r="101" spans="1:2">
      <c r="A101" s="210" t="s">
        <v>904</v>
      </c>
      <c r="B101" s="210" t="s">
        <v>6668</v>
      </c>
    </row>
    <row r="102" spans="1:2">
      <c r="A102" s="209" t="s">
        <v>905</v>
      </c>
      <c r="B102" s="209" t="s">
        <v>6669</v>
      </c>
    </row>
    <row r="103" spans="1:2">
      <c r="A103" s="209" t="s">
        <v>906</v>
      </c>
      <c r="B103" s="209" t="s">
        <v>6670</v>
      </c>
    </row>
    <row r="104" spans="1:2">
      <c r="A104" s="210" t="s">
        <v>907</v>
      </c>
      <c r="B104" s="210" t="s">
        <v>9731</v>
      </c>
    </row>
    <row r="105" spans="1:2">
      <c r="A105" s="209" t="s">
        <v>908</v>
      </c>
      <c r="B105" s="209" t="s">
        <v>9732</v>
      </c>
    </row>
    <row r="106" spans="1:2">
      <c r="A106" s="209" t="s">
        <v>909</v>
      </c>
      <c r="B106" s="209" t="s">
        <v>6671</v>
      </c>
    </row>
    <row r="107" spans="1:2">
      <c r="A107" s="210" t="s">
        <v>910</v>
      </c>
      <c r="B107" s="210" t="s">
        <v>6672</v>
      </c>
    </row>
    <row r="108" spans="1:2">
      <c r="A108" s="209" t="s">
        <v>911</v>
      </c>
      <c r="B108" s="209" t="s">
        <v>6673</v>
      </c>
    </row>
    <row r="109" spans="1:2">
      <c r="A109" s="209" t="s">
        <v>912</v>
      </c>
      <c r="B109" s="209" t="s">
        <v>6674</v>
      </c>
    </row>
    <row r="110" spans="1:2">
      <c r="A110" s="210" t="s">
        <v>913</v>
      </c>
      <c r="B110" s="210" t="s">
        <v>6675</v>
      </c>
    </row>
    <row r="111" spans="1:2">
      <c r="A111" s="209" t="s">
        <v>914</v>
      </c>
      <c r="B111" s="209" t="s">
        <v>6676</v>
      </c>
    </row>
    <row r="112" spans="1:2">
      <c r="A112" s="209" t="s">
        <v>915</v>
      </c>
      <c r="B112" s="209" t="s">
        <v>6677</v>
      </c>
    </row>
    <row r="113" spans="1:2">
      <c r="A113" s="210" t="s">
        <v>916</v>
      </c>
      <c r="B113" s="210" t="s">
        <v>6678</v>
      </c>
    </row>
    <row r="114" spans="1:2">
      <c r="A114" s="209" t="s">
        <v>917</v>
      </c>
      <c r="B114" s="209" t="s">
        <v>6679</v>
      </c>
    </row>
    <row r="115" spans="1:2">
      <c r="A115" s="209" t="s">
        <v>918</v>
      </c>
      <c r="B115" s="209" t="s">
        <v>802</v>
      </c>
    </row>
    <row r="116" spans="1:2">
      <c r="A116" s="210" t="s">
        <v>948</v>
      </c>
      <c r="B116" s="210" t="s">
        <v>3230</v>
      </c>
    </row>
    <row r="117" spans="1:2">
      <c r="A117" s="209" t="s">
        <v>949</v>
      </c>
      <c r="B117" s="209" t="s">
        <v>802</v>
      </c>
    </row>
    <row r="118" spans="1:2">
      <c r="A118" s="209" t="s">
        <v>951</v>
      </c>
      <c r="B118" s="209" t="s">
        <v>6680</v>
      </c>
    </row>
    <row r="119" spans="1:2">
      <c r="A119" s="210" t="s">
        <v>952</v>
      </c>
      <c r="B119" s="210" t="s">
        <v>6681</v>
      </c>
    </row>
    <row r="120" spans="1:2">
      <c r="A120" s="209" t="s">
        <v>953</v>
      </c>
      <c r="B120" s="209" t="s">
        <v>6682</v>
      </c>
    </row>
    <row r="121" spans="1:2">
      <c r="A121" s="209" t="s">
        <v>954</v>
      </c>
      <c r="B121" s="209" t="s">
        <v>6683</v>
      </c>
    </row>
    <row r="122" spans="1:2">
      <c r="A122" s="210" t="s">
        <v>955</v>
      </c>
      <c r="B122" s="210" t="s">
        <v>956</v>
      </c>
    </row>
    <row r="123" spans="1:2">
      <c r="A123" s="209" t="s">
        <v>957</v>
      </c>
      <c r="B123" s="209" t="s">
        <v>958</v>
      </c>
    </row>
    <row r="124" spans="1:2">
      <c r="A124" s="209" t="s">
        <v>959</v>
      </c>
      <c r="B124" s="209" t="s">
        <v>960</v>
      </c>
    </row>
    <row r="125" spans="1:2">
      <c r="A125" s="210" t="s">
        <v>961</v>
      </c>
      <c r="B125" s="210" t="s">
        <v>962</v>
      </c>
    </row>
    <row r="126" spans="1:2">
      <c r="A126" s="209" t="s">
        <v>963</v>
      </c>
      <c r="B126" s="209" t="s">
        <v>964</v>
      </c>
    </row>
    <row r="127" spans="1:2">
      <c r="A127" s="209" t="s">
        <v>965</v>
      </c>
      <c r="B127" s="209" t="s">
        <v>6684</v>
      </c>
    </row>
    <row r="128" spans="1:2">
      <c r="A128" s="210" t="s">
        <v>966</v>
      </c>
      <c r="B128" s="210" t="s">
        <v>967</v>
      </c>
    </row>
    <row r="129" spans="1:2">
      <c r="A129" s="209" t="s">
        <v>968</v>
      </c>
      <c r="B129" s="209" t="s">
        <v>969</v>
      </c>
    </row>
    <row r="130" spans="1:2">
      <c r="A130" s="209" t="s">
        <v>970</v>
      </c>
      <c r="B130" s="209" t="s">
        <v>971</v>
      </c>
    </row>
    <row r="131" spans="1:2">
      <c r="A131" s="210" t="s">
        <v>972</v>
      </c>
      <c r="B131" s="210" t="s">
        <v>973</v>
      </c>
    </row>
    <row r="132" spans="1:2">
      <c r="A132" s="209" t="s">
        <v>974</v>
      </c>
      <c r="B132" s="209" t="s">
        <v>802</v>
      </c>
    </row>
    <row r="133" spans="1:2">
      <c r="A133" s="209" t="s">
        <v>976</v>
      </c>
      <c r="B133" s="209" t="s">
        <v>977</v>
      </c>
    </row>
    <row r="134" spans="1:2">
      <c r="A134" s="210" t="s">
        <v>978</v>
      </c>
      <c r="B134" s="210" t="s">
        <v>979</v>
      </c>
    </row>
    <row r="135" spans="1:2">
      <c r="A135" s="209" t="s">
        <v>980</v>
      </c>
      <c r="B135" s="209" t="s">
        <v>981</v>
      </c>
    </row>
    <row r="136" spans="1:2">
      <c r="A136" s="209" t="s">
        <v>982</v>
      </c>
      <c r="B136" s="209" t="s">
        <v>983</v>
      </c>
    </row>
    <row r="137" spans="1:2">
      <c r="A137" s="210" t="s">
        <v>984</v>
      </c>
      <c r="B137" s="210" t="s">
        <v>985</v>
      </c>
    </row>
    <row r="138" spans="1:2">
      <c r="A138" s="209" t="s">
        <v>986</v>
      </c>
      <c r="B138" s="209" t="s">
        <v>987</v>
      </c>
    </row>
    <row r="139" spans="1:2">
      <c r="A139" s="209" t="s">
        <v>988</v>
      </c>
      <c r="B139" s="209" t="s">
        <v>989</v>
      </c>
    </row>
    <row r="140" spans="1:2">
      <c r="A140" s="210" t="s">
        <v>990</v>
      </c>
      <c r="B140" s="210" t="s">
        <v>991</v>
      </c>
    </row>
    <row r="141" spans="1:2">
      <c r="A141" s="209" t="s">
        <v>992</v>
      </c>
      <c r="B141" s="209" t="s">
        <v>993</v>
      </c>
    </row>
    <row r="142" spans="1:2">
      <c r="A142" s="209" t="s">
        <v>994</v>
      </c>
      <c r="B142" s="209" t="s">
        <v>995</v>
      </c>
    </row>
    <row r="143" spans="1:2">
      <c r="A143" s="210" t="s">
        <v>996</v>
      </c>
      <c r="B143" s="210" t="s">
        <v>997</v>
      </c>
    </row>
    <row r="144" spans="1:2">
      <c r="A144" s="209" t="s">
        <v>998</v>
      </c>
      <c r="B144" s="209" t="s">
        <v>999</v>
      </c>
    </row>
    <row r="145" spans="1:2">
      <c r="A145" s="209" t="s">
        <v>1000</v>
      </c>
      <c r="B145" s="209" t="s">
        <v>1001</v>
      </c>
    </row>
    <row r="146" spans="1:2">
      <c r="A146" s="210" t="s">
        <v>1002</v>
      </c>
      <c r="B146" s="210" t="s">
        <v>1003</v>
      </c>
    </row>
    <row r="147" spans="1:2">
      <c r="A147" s="209" t="s">
        <v>1004</v>
      </c>
      <c r="B147" s="209" t="s">
        <v>1005</v>
      </c>
    </row>
    <row r="148" spans="1:2">
      <c r="A148" s="209" t="s">
        <v>1006</v>
      </c>
      <c r="B148" s="209" t="s">
        <v>1007</v>
      </c>
    </row>
    <row r="149" spans="1:2">
      <c r="A149" s="210" t="s">
        <v>1008</v>
      </c>
      <c r="B149" s="210" t="s">
        <v>1009</v>
      </c>
    </row>
    <row r="150" spans="1:2">
      <c r="A150" s="209" t="s">
        <v>1010</v>
      </c>
      <c r="B150" s="209" t="s">
        <v>1011</v>
      </c>
    </row>
    <row r="151" spans="1:2">
      <c r="A151" s="209" t="s">
        <v>1012</v>
      </c>
      <c r="B151" s="209" t="s">
        <v>1013</v>
      </c>
    </row>
    <row r="152" spans="1:2">
      <c r="A152" s="210" t="s">
        <v>1014</v>
      </c>
      <c r="B152" s="210" t="s">
        <v>1015</v>
      </c>
    </row>
    <row r="153" spans="1:2">
      <c r="A153" s="209" t="s">
        <v>1016</v>
      </c>
      <c r="B153" s="209" t="s">
        <v>1017</v>
      </c>
    </row>
    <row r="154" spans="1:2">
      <c r="A154" s="209" t="s">
        <v>1018</v>
      </c>
      <c r="B154" s="209" t="s">
        <v>1019</v>
      </c>
    </row>
    <row r="155" spans="1:2">
      <c r="A155" s="210" t="s">
        <v>1020</v>
      </c>
      <c r="B155" s="210" t="s">
        <v>1021</v>
      </c>
    </row>
    <row r="156" spans="1:2">
      <c r="A156" s="209" t="s">
        <v>1022</v>
      </c>
      <c r="B156" s="209" t="s">
        <v>1023</v>
      </c>
    </row>
    <row r="157" spans="1:2">
      <c r="A157" s="209" t="s">
        <v>1024</v>
      </c>
      <c r="B157" s="209" t="s">
        <v>1025</v>
      </c>
    </row>
    <row r="158" spans="1:2">
      <c r="A158" s="210" t="s">
        <v>1026</v>
      </c>
      <c r="B158" s="210" t="s">
        <v>1027</v>
      </c>
    </row>
    <row r="159" spans="1:2">
      <c r="A159" s="209" t="s">
        <v>1028</v>
      </c>
      <c r="B159" s="209" t="s">
        <v>1029</v>
      </c>
    </row>
    <row r="160" spans="1:2">
      <c r="A160" s="209" t="s">
        <v>1030</v>
      </c>
      <c r="B160" s="209" t="s">
        <v>1031</v>
      </c>
    </row>
    <row r="161" spans="1:2">
      <c r="A161" s="210" t="s">
        <v>1032</v>
      </c>
      <c r="B161" s="210" t="s">
        <v>1033</v>
      </c>
    </row>
    <row r="162" spans="1:2">
      <c r="A162" s="209" t="s">
        <v>1034</v>
      </c>
      <c r="B162" s="209" t="s">
        <v>1035</v>
      </c>
    </row>
    <row r="163" spans="1:2">
      <c r="A163" s="209" t="s">
        <v>1036</v>
      </c>
      <c r="B163" s="209" t="s">
        <v>1037</v>
      </c>
    </row>
    <row r="164" spans="1:2">
      <c r="A164" s="210" t="s">
        <v>1038</v>
      </c>
      <c r="B164" s="210" t="s">
        <v>1039</v>
      </c>
    </row>
    <row r="165" spans="1:2">
      <c r="A165" s="209" t="s">
        <v>1040</v>
      </c>
      <c r="B165" s="209" t="s">
        <v>1041</v>
      </c>
    </row>
    <row r="166" spans="1:2">
      <c r="A166" s="209" t="s">
        <v>1042</v>
      </c>
      <c r="B166" s="209" t="s">
        <v>1043</v>
      </c>
    </row>
    <row r="167" spans="1:2">
      <c r="A167" s="210" t="s">
        <v>1044</v>
      </c>
      <c r="B167" s="210" t="s">
        <v>1045</v>
      </c>
    </row>
    <row r="168" spans="1:2">
      <c r="A168" s="209" t="s">
        <v>1046</v>
      </c>
      <c r="B168" s="209" t="s">
        <v>1047</v>
      </c>
    </row>
    <row r="169" spans="1:2">
      <c r="A169" s="209" t="s">
        <v>1048</v>
      </c>
      <c r="B169" s="209" t="s">
        <v>1049</v>
      </c>
    </row>
    <row r="170" spans="1:2">
      <c r="A170" s="210" t="s">
        <v>1050</v>
      </c>
      <c r="B170" s="210" t="s">
        <v>1051</v>
      </c>
    </row>
    <row r="171" spans="1:2">
      <c r="A171" s="209" t="s">
        <v>1052</v>
      </c>
      <c r="B171" s="209" t="s">
        <v>1053</v>
      </c>
    </row>
    <row r="172" spans="1:2">
      <c r="A172" s="209" t="s">
        <v>1054</v>
      </c>
      <c r="B172" s="209" t="s">
        <v>1055</v>
      </c>
    </row>
    <row r="173" spans="1:2">
      <c r="A173" s="210" t="s">
        <v>1056</v>
      </c>
      <c r="B173" s="210" t="s">
        <v>1057</v>
      </c>
    </row>
    <row r="174" spans="1:2">
      <c r="A174" s="209" t="s">
        <v>1058</v>
      </c>
      <c r="B174" s="209" t="s">
        <v>1059</v>
      </c>
    </row>
    <row r="175" spans="1:2">
      <c r="A175" s="209" t="s">
        <v>1060</v>
      </c>
      <c r="B175" s="209" t="s">
        <v>1061</v>
      </c>
    </row>
    <row r="176" spans="1:2">
      <c r="A176" s="210" t="s">
        <v>1062</v>
      </c>
      <c r="B176" s="210" t="s">
        <v>1063</v>
      </c>
    </row>
    <row r="177" spans="1:2">
      <c r="A177" s="209" t="s">
        <v>1064</v>
      </c>
      <c r="B177" s="209" t="s">
        <v>1065</v>
      </c>
    </row>
    <row r="178" spans="1:2">
      <c r="A178" s="209" t="s">
        <v>1066</v>
      </c>
      <c r="B178" s="209" t="s">
        <v>1067</v>
      </c>
    </row>
    <row r="179" spans="1:2">
      <c r="A179" s="210" t="s">
        <v>1068</v>
      </c>
      <c r="B179" s="210" t="s">
        <v>1069</v>
      </c>
    </row>
    <row r="180" spans="1:2">
      <c r="A180" s="209" t="s">
        <v>1070</v>
      </c>
      <c r="B180" s="209" t="s">
        <v>1071</v>
      </c>
    </row>
    <row r="181" spans="1:2">
      <c r="A181" s="209" t="s">
        <v>1072</v>
      </c>
      <c r="B181" s="209" t="s">
        <v>1073</v>
      </c>
    </row>
    <row r="182" spans="1:2">
      <c r="A182" s="210" t="s">
        <v>1074</v>
      </c>
      <c r="B182" s="210" t="s">
        <v>1075</v>
      </c>
    </row>
    <row r="183" spans="1:2">
      <c r="A183" s="209" t="s">
        <v>1076</v>
      </c>
      <c r="B183" s="209" t="s">
        <v>1077</v>
      </c>
    </row>
    <row r="184" spans="1:2">
      <c r="A184" s="209" t="s">
        <v>1078</v>
      </c>
      <c r="B184" s="209" t="s">
        <v>1079</v>
      </c>
    </row>
    <row r="185" spans="1:2">
      <c r="A185" s="210" t="s">
        <v>1080</v>
      </c>
      <c r="B185" s="210" t="s">
        <v>1081</v>
      </c>
    </row>
    <row r="186" spans="1:2">
      <c r="A186" s="209" t="s">
        <v>1082</v>
      </c>
      <c r="B186" s="209" t="s">
        <v>1083</v>
      </c>
    </row>
    <row r="187" spans="1:2">
      <c r="A187" s="209" t="s">
        <v>1084</v>
      </c>
      <c r="B187" s="209" t="s">
        <v>1085</v>
      </c>
    </row>
    <row r="188" spans="1:2">
      <c r="A188" s="210" t="s">
        <v>1086</v>
      </c>
      <c r="B188" s="210" t="s">
        <v>1087</v>
      </c>
    </row>
    <row r="189" spans="1:2">
      <c r="A189" s="209" t="s">
        <v>1088</v>
      </c>
      <c r="B189" s="209" t="s">
        <v>1089</v>
      </c>
    </row>
    <row r="190" spans="1:2">
      <c r="A190" s="209" t="s">
        <v>1090</v>
      </c>
      <c r="B190" s="209" t="s">
        <v>1091</v>
      </c>
    </row>
    <row r="191" spans="1:2">
      <c r="A191" s="210" t="s">
        <v>1092</v>
      </c>
      <c r="B191" s="210" t="s">
        <v>1093</v>
      </c>
    </row>
    <row r="192" spans="1:2">
      <c r="A192" s="209" t="s">
        <v>1094</v>
      </c>
      <c r="B192" s="209" t="s">
        <v>1095</v>
      </c>
    </row>
    <row r="193" spans="1:2">
      <c r="A193" s="209" t="s">
        <v>1096</v>
      </c>
      <c r="B193" s="209" t="s">
        <v>1097</v>
      </c>
    </row>
    <row r="194" spans="1:2">
      <c r="A194" s="210" t="s">
        <v>1098</v>
      </c>
      <c r="B194" s="210" t="s">
        <v>1099</v>
      </c>
    </row>
    <row r="195" spans="1:2">
      <c r="A195" s="209" t="s">
        <v>1100</v>
      </c>
      <c r="B195" s="209" t="s">
        <v>1101</v>
      </c>
    </row>
    <row r="196" spans="1:2">
      <c r="A196" s="209" t="s">
        <v>1102</v>
      </c>
      <c r="B196" s="209" t="s">
        <v>1103</v>
      </c>
    </row>
    <row r="197" spans="1:2">
      <c r="A197" s="210" t="s">
        <v>1104</v>
      </c>
      <c r="B197" s="210" t="s">
        <v>1105</v>
      </c>
    </row>
    <row r="198" spans="1:2">
      <c r="A198" s="209" t="s">
        <v>1106</v>
      </c>
      <c r="B198" s="209" t="s">
        <v>1107</v>
      </c>
    </row>
    <row r="199" spans="1:2">
      <c r="A199" s="209" t="s">
        <v>1108</v>
      </c>
      <c r="B199" s="209" t="s">
        <v>1109</v>
      </c>
    </row>
    <row r="200" spans="1:2">
      <c r="A200" s="210" t="s">
        <v>1110</v>
      </c>
      <c r="B200" s="210" t="s">
        <v>1111</v>
      </c>
    </row>
    <row r="201" spans="1:2">
      <c r="A201" s="209" t="s">
        <v>1112</v>
      </c>
      <c r="B201" s="209" t="s">
        <v>1113</v>
      </c>
    </row>
    <row r="202" spans="1:2">
      <c r="A202" s="209" t="s">
        <v>1114</v>
      </c>
      <c r="B202" s="209" t="s">
        <v>1115</v>
      </c>
    </row>
    <row r="203" spans="1:2">
      <c r="A203" s="210" t="s">
        <v>1116</v>
      </c>
      <c r="B203" s="210" t="s">
        <v>1117</v>
      </c>
    </row>
    <row r="204" spans="1:2">
      <c r="A204" s="209" t="s">
        <v>1118</v>
      </c>
      <c r="B204" s="209" t="s">
        <v>1119</v>
      </c>
    </row>
    <row r="205" spans="1:2">
      <c r="A205" s="209" t="s">
        <v>1120</v>
      </c>
      <c r="B205" s="209" t="s">
        <v>1121</v>
      </c>
    </row>
    <row r="206" spans="1:2">
      <c r="A206" s="210" t="s">
        <v>1122</v>
      </c>
      <c r="B206" s="210" t="s">
        <v>1123</v>
      </c>
    </row>
    <row r="207" spans="1:2">
      <c r="A207" s="209" t="s">
        <v>1124</v>
      </c>
      <c r="B207" s="209" t="s">
        <v>1125</v>
      </c>
    </row>
    <row r="208" spans="1:2">
      <c r="A208" s="209" t="s">
        <v>1126</v>
      </c>
      <c r="B208" s="209" t="s">
        <v>1127</v>
      </c>
    </row>
    <row r="209" spans="1:2">
      <c r="A209" s="210" t="s">
        <v>1128</v>
      </c>
      <c r="B209" s="210" t="s">
        <v>1129</v>
      </c>
    </row>
    <row r="210" spans="1:2">
      <c r="A210" s="209" t="s">
        <v>1130</v>
      </c>
      <c r="B210" s="209" t="s">
        <v>1131</v>
      </c>
    </row>
    <row r="211" spans="1:2">
      <c r="A211" s="209" t="s">
        <v>1132</v>
      </c>
      <c r="B211" s="209" t="s">
        <v>1133</v>
      </c>
    </row>
    <row r="212" spans="1:2">
      <c r="A212" s="210" t="s">
        <v>1134</v>
      </c>
      <c r="B212" s="210" t="s">
        <v>1135</v>
      </c>
    </row>
    <row r="213" spans="1:2">
      <c r="A213" s="209" t="s">
        <v>1136</v>
      </c>
      <c r="B213" s="209" t="s">
        <v>1137</v>
      </c>
    </row>
    <row r="214" spans="1:2">
      <c r="A214" s="209" t="s">
        <v>1138</v>
      </c>
      <c r="B214" s="209" t="s">
        <v>1139</v>
      </c>
    </row>
    <row r="215" spans="1:2">
      <c r="A215" s="210" t="s">
        <v>1140</v>
      </c>
      <c r="B215" s="210" t="s">
        <v>1141</v>
      </c>
    </row>
    <row r="216" spans="1:2">
      <c r="A216" s="209" t="s">
        <v>1142</v>
      </c>
      <c r="B216" s="209" t="s">
        <v>1143</v>
      </c>
    </row>
    <row r="217" spans="1:2">
      <c r="A217" s="209" t="s">
        <v>1144</v>
      </c>
      <c r="B217" s="209" t="s">
        <v>1145</v>
      </c>
    </row>
    <row r="218" spans="1:2">
      <c r="A218" s="210" t="s">
        <v>1146</v>
      </c>
      <c r="B218" s="210" t="s">
        <v>1147</v>
      </c>
    </row>
    <row r="219" spans="1:2">
      <c r="A219" s="209" t="s">
        <v>1148</v>
      </c>
      <c r="B219" s="209" t="s">
        <v>1149</v>
      </c>
    </row>
    <row r="220" spans="1:2">
      <c r="A220" s="209" t="s">
        <v>1150</v>
      </c>
      <c r="B220" s="209" t="s">
        <v>1151</v>
      </c>
    </row>
    <row r="221" spans="1:2">
      <c r="A221" s="210" t="s">
        <v>1152</v>
      </c>
      <c r="B221" s="210" t="s">
        <v>1153</v>
      </c>
    </row>
    <row r="222" spans="1:2">
      <c r="A222" s="209" t="s">
        <v>1154</v>
      </c>
      <c r="B222" s="209" t="s">
        <v>1155</v>
      </c>
    </row>
    <row r="223" spans="1:2">
      <c r="A223" s="209" t="s">
        <v>1156</v>
      </c>
      <c r="B223" s="209" t="s">
        <v>1157</v>
      </c>
    </row>
    <row r="224" spans="1:2">
      <c r="A224" s="210" t="s">
        <v>1158</v>
      </c>
      <c r="B224" s="210" t="s">
        <v>1159</v>
      </c>
    </row>
    <row r="225" spans="1:2">
      <c r="A225" s="209" t="s">
        <v>1160</v>
      </c>
      <c r="B225" s="209" t="s">
        <v>1161</v>
      </c>
    </row>
    <row r="226" spans="1:2">
      <c r="A226" s="209" t="s">
        <v>1162</v>
      </c>
      <c r="B226" s="209" t="s">
        <v>1163</v>
      </c>
    </row>
    <row r="227" spans="1:2">
      <c r="A227" s="210" t="s">
        <v>1164</v>
      </c>
      <c r="B227" s="210" t="s">
        <v>1165</v>
      </c>
    </row>
    <row r="228" spans="1:2">
      <c r="A228" s="209" t="s">
        <v>1166</v>
      </c>
      <c r="B228" s="209" t="s">
        <v>1167</v>
      </c>
    </row>
    <row r="229" spans="1:2">
      <c r="A229" s="209" t="s">
        <v>1168</v>
      </c>
      <c r="B229" s="209" t="s">
        <v>1169</v>
      </c>
    </row>
    <row r="230" spans="1:2">
      <c r="A230" s="210" t="s">
        <v>1170</v>
      </c>
      <c r="B230" s="210" t="s">
        <v>1171</v>
      </c>
    </row>
    <row r="231" spans="1:2">
      <c r="A231" s="209" t="s">
        <v>1172</v>
      </c>
      <c r="B231" s="209" t="s">
        <v>1173</v>
      </c>
    </row>
    <row r="232" spans="1:2">
      <c r="A232" s="209" t="s">
        <v>1174</v>
      </c>
      <c r="B232" s="209" t="s">
        <v>1175</v>
      </c>
    </row>
    <row r="233" spans="1:2">
      <c r="A233" s="210" t="s">
        <v>1176</v>
      </c>
      <c r="B233" s="210" t="s">
        <v>1177</v>
      </c>
    </row>
    <row r="234" spans="1:2">
      <c r="A234" s="209" t="s">
        <v>1178</v>
      </c>
      <c r="B234" s="209" t="s">
        <v>1179</v>
      </c>
    </row>
    <row r="235" spans="1:2">
      <c r="A235" s="209" t="s">
        <v>1180</v>
      </c>
      <c r="B235" s="209" t="s">
        <v>1181</v>
      </c>
    </row>
    <row r="236" spans="1:2">
      <c r="A236" s="210" t="s">
        <v>1182</v>
      </c>
      <c r="B236" s="210" t="s">
        <v>1183</v>
      </c>
    </row>
    <row r="237" spans="1:2">
      <c r="A237" s="209" t="s">
        <v>1184</v>
      </c>
      <c r="B237" s="209" t="s">
        <v>1185</v>
      </c>
    </row>
    <row r="238" spans="1:2">
      <c r="A238" s="209" t="s">
        <v>1186</v>
      </c>
      <c r="B238" s="209" t="s">
        <v>1187</v>
      </c>
    </row>
    <row r="239" spans="1:2">
      <c r="A239" s="210" t="s">
        <v>1188</v>
      </c>
      <c r="B239" s="210" t="s">
        <v>1189</v>
      </c>
    </row>
    <row r="240" spans="1:2">
      <c r="A240" s="209" t="s">
        <v>1190</v>
      </c>
      <c r="B240" s="209" t="s">
        <v>1191</v>
      </c>
    </row>
    <row r="241" spans="1:2">
      <c r="A241" s="209" t="s">
        <v>1192</v>
      </c>
      <c r="B241" s="209" t="s">
        <v>1193</v>
      </c>
    </row>
    <row r="242" spans="1:2">
      <c r="A242" s="210" t="s">
        <v>1194</v>
      </c>
      <c r="B242" s="210" t="s">
        <v>1195</v>
      </c>
    </row>
    <row r="243" spans="1:2">
      <c r="A243" s="209" t="s">
        <v>1196</v>
      </c>
      <c r="B243" s="209" t="s">
        <v>1197</v>
      </c>
    </row>
    <row r="244" spans="1:2">
      <c r="A244" s="209" t="s">
        <v>1198</v>
      </c>
      <c r="B244" s="209" t="s">
        <v>1199</v>
      </c>
    </row>
    <row r="245" spans="1:2">
      <c r="A245" s="210" t="s">
        <v>1200</v>
      </c>
      <c r="B245" s="210" t="s">
        <v>1201</v>
      </c>
    </row>
    <row r="246" spans="1:2">
      <c r="A246" s="209" t="s">
        <v>1202</v>
      </c>
      <c r="B246" s="209" t="s">
        <v>1203</v>
      </c>
    </row>
    <row r="247" spans="1:2">
      <c r="A247" s="209" t="s">
        <v>1204</v>
      </c>
      <c r="B247" s="209" t="s">
        <v>1205</v>
      </c>
    </row>
    <row r="248" spans="1:2">
      <c r="A248" s="210" t="s">
        <v>1206</v>
      </c>
      <c r="B248" s="210" t="s">
        <v>1207</v>
      </c>
    </row>
    <row r="249" spans="1:2">
      <c r="A249" s="209" t="s">
        <v>1208</v>
      </c>
      <c r="B249" s="209" t="s">
        <v>1209</v>
      </c>
    </row>
    <row r="250" spans="1:2">
      <c r="A250" s="209" t="s">
        <v>1210</v>
      </c>
      <c r="B250" s="209" t="s">
        <v>1211</v>
      </c>
    </row>
    <row r="251" spans="1:2">
      <c r="A251" s="210" t="s">
        <v>1212</v>
      </c>
      <c r="B251" s="210" t="s">
        <v>1213</v>
      </c>
    </row>
    <row r="252" spans="1:2">
      <c r="A252" s="209" t="s">
        <v>1214</v>
      </c>
      <c r="B252" s="209" t="s">
        <v>1215</v>
      </c>
    </row>
    <row r="253" spans="1:2">
      <c r="A253" s="209" t="s">
        <v>1216</v>
      </c>
      <c r="B253" s="209" t="s">
        <v>1217</v>
      </c>
    </row>
    <row r="254" spans="1:2">
      <c r="A254" s="210" t="s">
        <v>1218</v>
      </c>
      <c r="B254" s="210" t="s">
        <v>1219</v>
      </c>
    </row>
    <row r="255" spans="1:2">
      <c r="A255" s="209" t="s">
        <v>1220</v>
      </c>
      <c r="B255" s="209" t="s">
        <v>1221</v>
      </c>
    </row>
    <row r="256" spans="1:2">
      <c r="A256" s="209" t="s">
        <v>1222</v>
      </c>
      <c r="B256" s="209" t="s">
        <v>1223</v>
      </c>
    </row>
    <row r="257" spans="1:2">
      <c r="A257" s="210" t="s">
        <v>1224</v>
      </c>
      <c r="B257" s="210" t="s">
        <v>1225</v>
      </c>
    </row>
    <row r="258" spans="1:2">
      <c r="A258" s="209" t="s">
        <v>1226</v>
      </c>
      <c r="B258" s="209" t="s">
        <v>1227</v>
      </c>
    </row>
    <row r="259" spans="1:2">
      <c r="A259" s="209" t="s">
        <v>1228</v>
      </c>
      <c r="B259" s="209" t="s">
        <v>1229</v>
      </c>
    </row>
    <row r="260" spans="1:2">
      <c r="A260" s="210" t="s">
        <v>1230</v>
      </c>
      <c r="B260" s="210" t="s">
        <v>1231</v>
      </c>
    </row>
    <row r="261" spans="1:2">
      <c r="A261" s="209" t="s">
        <v>1232</v>
      </c>
      <c r="B261" s="209" t="s">
        <v>1233</v>
      </c>
    </row>
    <row r="262" spans="1:2">
      <c r="A262" s="209" t="s">
        <v>1234</v>
      </c>
      <c r="B262" s="209" t="s">
        <v>1235</v>
      </c>
    </row>
    <row r="263" spans="1:2">
      <c r="A263" s="210" t="s">
        <v>1236</v>
      </c>
      <c r="B263" s="210" t="s">
        <v>1237</v>
      </c>
    </row>
    <row r="264" spans="1:2">
      <c r="A264" s="209" t="s">
        <v>1238</v>
      </c>
      <c r="B264" s="209" t="s">
        <v>1239</v>
      </c>
    </row>
    <row r="265" spans="1:2">
      <c r="A265" s="209" t="s">
        <v>1240</v>
      </c>
      <c r="B265" s="209" t="s">
        <v>1241</v>
      </c>
    </row>
    <row r="266" spans="1:2">
      <c r="A266" s="210" t="s">
        <v>1242</v>
      </c>
      <c r="B266" s="210" t="s">
        <v>1243</v>
      </c>
    </row>
    <row r="267" spans="1:2">
      <c r="A267" s="209" t="s">
        <v>1244</v>
      </c>
      <c r="B267" s="209" t="s">
        <v>1245</v>
      </c>
    </row>
    <row r="268" spans="1:2">
      <c r="A268" s="209" t="s">
        <v>1246</v>
      </c>
      <c r="B268" s="209" t="s">
        <v>1247</v>
      </c>
    </row>
    <row r="269" spans="1:2">
      <c r="A269" s="210" t="s">
        <v>1248</v>
      </c>
      <c r="B269" s="210" t="s">
        <v>1249</v>
      </c>
    </row>
    <row r="270" spans="1:2">
      <c r="A270" s="209" t="s">
        <v>1250</v>
      </c>
      <c r="B270" s="209" t="s">
        <v>1251</v>
      </c>
    </row>
    <row r="271" spans="1:2">
      <c r="A271" s="209" t="s">
        <v>1252</v>
      </c>
      <c r="B271" s="209" t="s">
        <v>1253</v>
      </c>
    </row>
    <row r="272" spans="1:2">
      <c r="A272" s="210" t="s">
        <v>1254</v>
      </c>
      <c r="B272" s="210" t="s">
        <v>1255</v>
      </c>
    </row>
    <row r="273" spans="1:2">
      <c r="A273" s="209" t="s">
        <v>1256</v>
      </c>
      <c r="B273" s="209" t="s">
        <v>1257</v>
      </c>
    </row>
    <row r="274" spans="1:2">
      <c r="A274" s="209" t="s">
        <v>1258</v>
      </c>
      <c r="B274" s="209" t="s">
        <v>1259</v>
      </c>
    </row>
    <row r="275" spans="1:2">
      <c r="A275" s="210" t="s">
        <v>1260</v>
      </c>
      <c r="B275" s="210" t="s">
        <v>1261</v>
      </c>
    </row>
    <row r="276" spans="1:2">
      <c r="A276" s="209" t="s">
        <v>1262</v>
      </c>
      <c r="B276" s="209" t="s">
        <v>1263</v>
      </c>
    </row>
    <row r="277" spans="1:2">
      <c r="A277" s="209" t="s">
        <v>1264</v>
      </c>
      <c r="B277" s="209" t="s">
        <v>1265</v>
      </c>
    </row>
    <row r="278" spans="1:2">
      <c r="A278" s="210" t="s">
        <v>1266</v>
      </c>
      <c r="B278" s="210" t="s">
        <v>1267</v>
      </c>
    </row>
    <row r="279" spans="1:2">
      <c r="A279" s="209" t="s">
        <v>1268</v>
      </c>
      <c r="B279" s="209" t="s">
        <v>1269</v>
      </c>
    </row>
    <row r="280" spans="1:2">
      <c r="A280" s="209" t="s">
        <v>1270</v>
      </c>
      <c r="B280" s="209" t="s">
        <v>1271</v>
      </c>
    </row>
    <row r="281" spans="1:2">
      <c r="A281" s="210" t="s">
        <v>1272</v>
      </c>
      <c r="B281" s="210" t="s">
        <v>1273</v>
      </c>
    </row>
    <row r="282" spans="1:2">
      <c r="A282" s="209" t="s">
        <v>1274</v>
      </c>
      <c r="B282" s="209" t="s">
        <v>1275</v>
      </c>
    </row>
    <row r="283" spans="1:2">
      <c r="A283" s="209" t="s">
        <v>1276</v>
      </c>
      <c r="B283" s="209" t="s">
        <v>1277</v>
      </c>
    </row>
    <row r="284" spans="1:2">
      <c r="A284" s="210" t="s">
        <v>1278</v>
      </c>
      <c r="B284" s="210" t="s">
        <v>1279</v>
      </c>
    </row>
    <row r="285" spans="1:2">
      <c r="A285" s="209" t="s">
        <v>1280</v>
      </c>
      <c r="B285" s="209" t="s">
        <v>1281</v>
      </c>
    </row>
    <row r="286" spans="1:2">
      <c r="A286" s="209" t="s">
        <v>1282</v>
      </c>
      <c r="B286" s="209" t="s">
        <v>1283</v>
      </c>
    </row>
    <row r="287" spans="1:2">
      <c r="A287" s="210" t="s">
        <v>1284</v>
      </c>
      <c r="B287" s="210" t="s">
        <v>1285</v>
      </c>
    </row>
    <row r="288" spans="1:2">
      <c r="A288" s="209" t="s">
        <v>1286</v>
      </c>
      <c r="B288" s="209" t="s">
        <v>1287</v>
      </c>
    </row>
    <row r="289" spans="1:2">
      <c r="A289" s="209" t="s">
        <v>1288</v>
      </c>
      <c r="B289" s="209" t="s">
        <v>1289</v>
      </c>
    </row>
    <row r="290" spans="1:2">
      <c r="A290" s="210" t="s">
        <v>1290</v>
      </c>
      <c r="B290" s="210" t="s">
        <v>1291</v>
      </c>
    </row>
    <row r="291" spans="1:2">
      <c r="A291" s="209" t="s">
        <v>1292</v>
      </c>
      <c r="B291" s="209" t="s">
        <v>1293</v>
      </c>
    </row>
    <row r="292" spans="1:2">
      <c r="A292" s="209" t="s">
        <v>1294</v>
      </c>
      <c r="B292" s="209" t="s">
        <v>1295</v>
      </c>
    </row>
    <row r="293" spans="1:2">
      <c r="A293" s="210" t="s">
        <v>1296</v>
      </c>
      <c r="B293" s="210" t="s">
        <v>1297</v>
      </c>
    </row>
    <row r="294" spans="1:2">
      <c r="A294" s="209" t="s">
        <v>1298</v>
      </c>
      <c r="B294" s="209" t="s">
        <v>1299</v>
      </c>
    </row>
    <row r="295" spans="1:2">
      <c r="A295" s="209" t="s">
        <v>1300</v>
      </c>
      <c r="B295" s="209" t="s">
        <v>1301</v>
      </c>
    </row>
    <row r="296" spans="1:2">
      <c r="A296" s="210" t="s">
        <v>1302</v>
      </c>
      <c r="B296" s="210" t="s">
        <v>1303</v>
      </c>
    </row>
    <row r="297" spans="1:2">
      <c r="A297" s="209" t="s">
        <v>1304</v>
      </c>
      <c r="B297" s="209" t="s">
        <v>1305</v>
      </c>
    </row>
    <row r="298" spans="1:2">
      <c r="A298" s="209" t="s">
        <v>1306</v>
      </c>
      <c r="B298" s="209" t="s">
        <v>1307</v>
      </c>
    </row>
    <row r="299" spans="1:2">
      <c r="A299" s="210" t="s">
        <v>1308</v>
      </c>
      <c r="B299" s="210" t="s">
        <v>1309</v>
      </c>
    </row>
    <row r="300" spans="1:2">
      <c r="A300" s="209" t="s">
        <v>1310</v>
      </c>
      <c r="B300" s="209" t="s">
        <v>1311</v>
      </c>
    </row>
    <row r="301" spans="1:2">
      <c r="A301" s="209" t="s">
        <v>1312</v>
      </c>
      <c r="B301" s="209" t="s">
        <v>1313</v>
      </c>
    </row>
    <row r="302" spans="1:2">
      <c r="A302" s="210" t="s">
        <v>1314</v>
      </c>
      <c r="B302" s="210" t="s">
        <v>1315</v>
      </c>
    </row>
    <row r="303" spans="1:2">
      <c r="A303" s="209" t="s">
        <v>1316</v>
      </c>
      <c r="B303" s="209" t="s">
        <v>1317</v>
      </c>
    </row>
    <row r="304" spans="1:2">
      <c r="A304" s="209" t="s">
        <v>1318</v>
      </c>
      <c r="B304" s="209" t="s">
        <v>1319</v>
      </c>
    </row>
    <row r="305" spans="1:2">
      <c r="A305" s="210" t="s">
        <v>1320</v>
      </c>
      <c r="B305" s="210" t="s">
        <v>1321</v>
      </c>
    </row>
    <row r="306" spans="1:2">
      <c r="A306" s="209" t="s">
        <v>1322</v>
      </c>
      <c r="B306" s="209" t="s">
        <v>1323</v>
      </c>
    </row>
    <row r="307" spans="1:2">
      <c r="A307" s="209" t="s">
        <v>1324</v>
      </c>
      <c r="B307" s="209" t="s">
        <v>1325</v>
      </c>
    </row>
    <row r="308" spans="1:2">
      <c r="A308" s="210" t="s">
        <v>1326</v>
      </c>
      <c r="B308" s="210" t="s">
        <v>1327</v>
      </c>
    </row>
    <row r="309" spans="1:2">
      <c r="A309" s="209" t="s">
        <v>1328</v>
      </c>
      <c r="B309" s="209" t="s">
        <v>1329</v>
      </c>
    </row>
    <row r="310" spans="1:2">
      <c r="A310" s="209" t="s">
        <v>1330</v>
      </c>
      <c r="B310" s="209" t="s">
        <v>1331</v>
      </c>
    </row>
    <row r="311" spans="1:2">
      <c r="A311" s="210" t="s">
        <v>1332</v>
      </c>
      <c r="B311" s="210" t="s">
        <v>1333</v>
      </c>
    </row>
    <row r="312" spans="1:2">
      <c r="A312" s="209" t="s">
        <v>1334</v>
      </c>
      <c r="B312" s="209" t="s">
        <v>1335</v>
      </c>
    </row>
    <row r="313" spans="1:2">
      <c r="A313" s="209" t="s">
        <v>1336</v>
      </c>
      <c r="B313" s="209" t="s">
        <v>1337</v>
      </c>
    </row>
    <row r="314" spans="1:2">
      <c r="A314" s="210" t="s">
        <v>1338</v>
      </c>
      <c r="B314" s="210" t="s">
        <v>1339</v>
      </c>
    </row>
    <row r="315" spans="1:2">
      <c r="A315" s="209" t="s">
        <v>1340</v>
      </c>
      <c r="B315" s="209" t="s">
        <v>1341</v>
      </c>
    </row>
    <row r="316" spans="1:2">
      <c r="A316" s="209" t="s">
        <v>1342</v>
      </c>
      <c r="B316" s="209" t="s">
        <v>1343</v>
      </c>
    </row>
    <row r="317" spans="1:2">
      <c r="A317" s="210" t="s">
        <v>1344</v>
      </c>
      <c r="B317" s="210" t="s">
        <v>1345</v>
      </c>
    </row>
    <row r="318" spans="1:2">
      <c r="A318" s="209" t="s">
        <v>1346</v>
      </c>
      <c r="B318" s="209" t="s">
        <v>1347</v>
      </c>
    </row>
    <row r="319" spans="1:2">
      <c r="A319" s="209" t="s">
        <v>1348</v>
      </c>
      <c r="B319" s="209" t="s">
        <v>1349</v>
      </c>
    </row>
    <row r="320" spans="1:2">
      <c r="A320" s="210" t="s">
        <v>1350</v>
      </c>
      <c r="B320" s="210" t="s">
        <v>1351</v>
      </c>
    </row>
    <row r="321" spans="1:2">
      <c r="A321" s="209" t="s">
        <v>1352</v>
      </c>
      <c r="B321" s="209" t="s">
        <v>1353</v>
      </c>
    </row>
    <row r="322" spans="1:2">
      <c r="A322" s="209" t="s">
        <v>1354</v>
      </c>
      <c r="B322" s="209" t="s">
        <v>1355</v>
      </c>
    </row>
    <row r="323" spans="1:2">
      <c r="A323" s="210" t="s">
        <v>6685</v>
      </c>
      <c r="B323" s="210" t="s">
        <v>6686</v>
      </c>
    </row>
    <row r="324" spans="1:2">
      <c r="A324" s="209" t="s">
        <v>6687</v>
      </c>
      <c r="B324" s="209" t="s">
        <v>6688</v>
      </c>
    </row>
    <row r="325" spans="1:2">
      <c r="A325" s="209" t="s">
        <v>6689</v>
      </c>
      <c r="B325" s="209" t="s">
        <v>6690</v>
      </c>
    </row>
    <row r="326" spans="1:2">
      <c r="A326" s="210" t="s">
        <v>6691</v>
      </c>
      <c r="B326" s="210" t="s">
        <v>1356</v>
      </c>
    </row>
    <row r="327" spans="1:2">
      <c r="A327" s="209" t="s">
        <v>6692</v>
      </c>
      <c r="B327" s="209" t="s">
        <v>6693</v>
      </c>
    </row>
    <row r="328" spans="1:2">
      <c r="A328" s="209" t="s">
        <v>6694</v>
      </c>
      <c r="B328" s="209" t="s">
        <v>6695</v>
      </c>
    </row>
    <row r="329" spans="1:2">
      <c r="A329" s="210" t="s">
        <v>1357</v>
      </c>
      <c r="B329" s="210" t="s">
        <v>1358</v>
      </c>
    </row>
    <row r="330" spans="1:2">
      <c r="A330" s="209" t="s">
        <v>1359</v>
      </c>
      <c r="B330" s="209" t="s">
        <v>1360</v>
      </c>
    </row>
    <row r="331" spans="1:2">
      <c r="A331" s="209" t="s">
        <v>1361</v>
      </c>
      <c r="B331" s="209" t="s">
        <v>1362</v>
      </c>
    </row>
    <row r="332" spans="1:2">
      <c r="A332" s="210" t="s">
        <v>1363</v>
      </c>
      <c r="B332" s="210" t="s">
        <v>1364</v>
      </c>
    </row>
    <row r="333" spans="1:2">
      <c r="A333" s="209" t="s">
        <v>1366</v>
      </c>
      <c r="B333" s="209" t="s">
        <v>1367</v>
      </c>
    </row>
    <row r="334" spans="1:2">
      <c r="A334" s="209" t="s">
        <v>1368</v>
      </c>
      <c r="B334" s="209" t="s">
        <v>1369</v>
      </c>
    </row>
    <row r="335" spans="1:2">
      <c r="A335" s="210" t="s">
        <v>1370</v>
      </c>
      <c r="B335" s="210" t="s">
        <v>1371</v>
      </c>
    </row>
    <row r="336" spans="1:2">
      <c r="A336" s="209" t="s">
        <v>1372</v>
      </c>
      <c r="B336" s="209" t="s">
        <v>1373</v>
      </c>
    </row>
    <row r="337" spans="1:2">
      <c r="A337" s="209" t="s">
        <v>1374</v>
      </c>
      <c r="B337" s="209" t="s">
        <v>1375</v>
      </c>
    </row>
    <row r="338" spans="1:2">
      <c r="A338" s="210" t="s">
        <v>9733</v>
      </c>
      <c r="B338" s="210" t="s">
        <v>1365</v>
      </c>
    </row>
    <row r="339" spans="1:2">
      <c r="A339" s="209" t="s">
        <v>1376</v>
      </c>
      <c r="B339" s="209" t="s">
        <v>1377</v>
      </c>
    </row>
    <row r="340" spans="1:2">
      <c r="A340" s="209" t="s">
        <v>1378</v>
      </c>
      <c r="B340" s="209" t="s">
        <v>1379</v>
      </c>
    </row>
    <row r="341" spans="1:2">
      <c r="A341" s="210" t="s">
        <v>1380</v>
      </c>
      <c r="B341" s="210" t="s">
        <v>1381</v>
      </c>
    </row>
    <row r="342" spans="1:2">
      <c r="A342" s="209" t="s">
        <v>1382</v>
      </c>
      <c r="B342" s="209" t="s">
        <v>1383</v>
      </c>
    </row>
    <row r="343" spans="1:2">
      <c r="A343" s="209" t="s">
        <v>1384</v>
      </c>
      <c r="B343" s="209" t="s">
        <v>1385</v>
      </c>
    </row>
    <row r="344" spans="1:2">
      <c r="A344" s="210" t="s">
        <v>1386</v>
      </c>
      <c r="B344" s="210" t="s">
        <v>1387</v>
      </c>
    </row>
    <row r="345" spans="1:2">
      <c r="A345" s="209" t="s">
        <v>1388</v>
      </c>
      <c r="B345" s="209" t="s">
        <v>1389</v>
      </c>
    </row>
    <row r="346" spans="1:2">
      <c r="A346" s="209" t="s">
        <v>1390</v>
      </c>
      <c r="B346" s="209" t="s">
        <v>1391</v>
      </c>
    </row>
    <row r="347" spans="1:2">
      <c r="A347" s="210" t="s">
        <v>1392</v>
      </c>
      <c r="B347" s="210" t="s">
        <v>1393</v>
      </c>
    </row>
    <row r="348" spans="1:2">
      <c r="A348" s="209" t="s">
        <v>1394</v>
      </c>
      <c r="B348" s="209" t="s">
        <v>1395</v>
      </c>
    </row>
    <row r="349" spans="1:2">
      <c r="A349" s="209" t="s">
        <v>1396</v>
      </c>
      <c r="B349" s="209" t="s">
        <v>1397</v>
      </c>
    </row>
    <row r="350" spans="1:2">
      <c r="A350" s="210" t="s">
        <v>1398</v>
      </c>
      <c r="B350" s="210" t="s">
        <v>1399</v>
      </c>
    </row>
    <row r="351" spans="1:2">
      <c r="A351" s="209" t="s">
        <v>1400</v>
      </c>
      <c r="B351" s="209" t="s">
        <v>1401</v>
      </c>
    </row>
    <row r="352" spans="1:2">
      <c r="A352" s="209" t="s">
        <v>1402</v>
      </c>
      <c r="B352" s="209" t="s">
        <v>1403</v>
      </c>
    </row>
    <row r="353" spans="1:2">
      <c r="A353" s="210" t="s">
        <v>1404</v>
      </c>
      <c r="B353" s="210" t="s">
        <v>1405</v>
      </c>
    </row>
    <row r="354" spans="1:2">
      <c r="A354" s="209" t="s">
        <v>1406</v>
      </c>
      <c r="B354" s="209" t="s">
        <v>1407</v>
      </c>
    </row>
    <row r="355" spans="1:2">
      <c r="A355" s="209" t="s">
        <v>1408</v>
      </c>
      <c r="B355" s="209" t="s">
        <v>1409</v>
      </c>
    </row>
    <row r="356" spans="1:2">
      <c r="A356" s="210" t="s">
        <v>1410</v>
      </c>
      <c r="B356" s="210" t="s">
        <v>1411</v>
      </c>
    </row>
    <row r="357" spans="1:2">
      <c r="A357" s="209" t="s">
        <v>1412</v>
      </c>
      <c r="B357" s="209" t="s">
        <v>1413</v>
      </c>
    </row>
    <row r="358" spans="1:2">
      <c r="A358" s="209" t="s">
        <v>1414</v>
      </c>
      <c r="B358" s="209" t="s">
        <v>1415</v>
      </c>
    </row>
    <row r="359" spans="1:2">
      <c r="A359" s="210" t="s">
        <v>1416</v>
      </c>
      <c r="B359" s="210" t="s">
        <v>1417</v>
      </c>
    </row>
    <row r="360" spans="1:2">
      <c r="A360" s="209" t="s">
        <v>1418</v>
      </c>
      <c r="B360" s="209" t="s">
        <v>1419</v>
      </c>
    </row>
    <row r="361" spans="1:2">
      <c r="A361" s="209" t="s">
        <v>1420</v>
      </c>
      <c r="B361" s="209" t="s">
        <v>1421</v>
      </c>
    </row>
    <row r="362" spans="1:2">
      <c r="A362" s="210" t="s">
        <v>1422</v>
      </c>
      <c r="B362" s="210" t="s">
        <v>1423</v>
      </c>
    </row>
    <row r="363" spans="1:2">
      <c r="A363" s="209" t="s">
        <v>1424</v>
      </c>
      <c r="B363" s="209" t="s">
        <v>1425</v>
      </c>
    </row>
    <row r="364" spans="1:2">
      <c r="A364" s="209" t="s">
        <v>1426</v>
      </c>
      <c r="B364" s="209" t="s">
        <v>1427</v>
      </c>
    </row>
    <row r="365" spans="1:2">
      <c r="A365" s="210" t="s">
        <v>1428</v>
      </c>
      <c r="B365" s="210" t="s">
        <v>1429</v>
      </c>
    </row>
    <row r="366" spans="1:2">
      <c r="A366" s="209" t="s">
        <v>1430</v>
      </c>
      <c r="B366" s="209" t="s">
        <v>1431</v>
      </c>
    </row>
    <row r="367" spans="1:2">
      <c r="A367" s="209" t="s">
        <v>1432</v>
      </c>
      <c r="B367" s="209" t="s">
        <v>1433</v>
      </c>
    </row>
    <row r="368" spans="1:2">
      <c r="A368" s="210" t="s">
        <v>1434</v>
      </c>
      <c r="B368" s="210" t="s">
        <v>1435</v>
      </c>
    </row>
    <row r="369" spans="1:2">
      <c r="A369" s="209" t="s">
        <v>1436</v>
      </c>
      <c r="B369" s="209" t="s">
        <v>1437</v>
      </c>
    </row>
    <row r="370" spans="1:2">
      <c r="A370" s="209" t="s">
        <v>1438</v>
      </c>
      <c r="B370" s="209" t="s">
        <v>1439</v>
      </c>
    </row>
    <row r="371" spans="1:2">
      <c r="A371" s="210" t="s">
        <v>1440</v>
      </c>
      <c r="B371" s="210" t="s">
        <v>1441</v>
      </c>
    </row>
    <row r="372" spans="1:2">
      <c r="A372" s="209" t="s">
        <v>1442</v>
      </c>
      <c r="B372" s="209" t="s">
        <v>1443</v>
      </c>
    </row>
    <row r="373" spans="1:2">
      <c r="A373" s="209" t="s">
        <v>1444</v>
      </c>
      <c r="B373" s="209" t="s">
        <v>1445</v>
      </c>
    </row>
    <row r="374" spans="1:2">
      <c r="A374" s="210" t="s">
        <v>1446</v>
      </c>
      <c r="B374" s="210" t="s">
        <v>1447</v>
      </c>
    </row>
    <row r="375" spans="1:2">
      <c r="A375" s="209" t="s">
        <v>1448</v>
      </c>
      <c r="B375" s="209" t="s">
        <v>1449</v>
      </c>
    </row>
    <row r="376" spans="1:2">
      <c r="A376" s="209" t="s">
        <v>1450</v>
      </c>
      <c r="B376" s="209" t="s">
        <v>1451</v>
      </c>
    </row>
    <row r="377" spans="1:2">
      <c r="A377" s="210" t="s">
        <v>1452</v>
      </c>
      <c r="B377" s="210" t="s">
        <v>1453</v>
      </c>
    </row>
    <row r="378" spans="1:2">
      <c r="A378" s="209" t="s">
        <v>1454</v>
      </c>
      <c r="B378" s="209" t="s">
        <v>1455</v>
      </c>
    </row>
    <row r="379" spans="1:2">
      <c r="A379" s="209" t="s">
        <v>1456</v>
      </c>
      <c r="B379" s="209" t="s">
        <v>1457</v>
      </c>
    </row>
    <row r="380" spans="1:2">
      <c r="A380" s="210" t="s">
        <v>1458</v>
      </c>
      <c r="B380" s="210" t="s">
        <v>1459</v>
      </c>
    </row>
    <row r="381" spans="1:2">
      <c r="A381" s="209" t="s">
        <v>1460</v>
      </c>
      <c r="B381" s="209" t="s">
        <v>1461</v>
      </c>
    </row>
    <row r="382" spans="1:2">
      <c r="A382" s="209" t="s">
        <v>1462</v>
      </c>
      <c r="B382" s="209" t="s">
        <v>1463</v>
      </c>
    </row>
    <row r="383" spans="1:2">
      <c r="A383" s="210" t="s">
        <v>1464</v>
      </c>
      <c r="B383" s="210" t="s">
        <v>1465</v>
      </c>
    </row>
    <row r="384" spans="1:2">
      <c r="A384" s="209" t="s">
        <v>1466</v>
      </c>
      <c r="B384" s="209" t="s">
        <v>1467</v>
      </c>
    </row>
    <row r="385" spans="1:2">
      <c r="A385" s="209" t="s">
        <v>1468</v>
      </c>
      <c r="B385" s="209" t="s">
        <v>1469</v>
      </c>
    </row>
    <row r="386" spans="1:2">
      <c r="A386" s="210" t="s">
        <v>1470</v>
      </c>
      <c r="B386" s="210" t="s">
        <v>1471</v>
      </c>
    </row>
    <row r="387" spans="1:2">
      <c r="A387" s="209" t="s">
        <v>1472</v>
      </c>
      <c r="B387" s="209" t="s">
        <v>1473</v>
      </c>
    </row>
    <row r="388" spans="1:2">
      <c r="A388" s="209" t="s">
        <v>1474</v>
      </c>
      <c r="B388" s="209" t="s">
        <v>1475</v>
      </c>
    </row>
    <row r="389" spans="1:2">
      <c r="A389" s="210" t="s">
        <v>1476</v>
      </c>
      <c r="B389" s="210" t="s">
        <v>1477</v>
      </c>
    </row>
    <row r="390" spans="1:2">
      <c r="A390" s="209" t="s">
        <v>1478</v>
      </c>
      <c r="B390" s="209" t="s">
        <v>1479</v>
      </c>
    </row>
    <row r="391" spans="1:2">
      <c r="A391" s="209" t="s">
        <v>1480</v>
      </c>
      <c r="B391" s="209" t="s">
        <v>1481</v>
      </c>
    </row>
    <row r="392" spans="1:2">
      <c r="A392" s="210" t="s">
        <v>1482</v>
      </c>
      <c r="B392" s="210" t="s">
        <v>1483</v>
      </c>
    </row>
    <row r="393" spans="1:2">
      <c r="A393" s="209" t="s">
        <v>1484</v>
      </c>
      <c r="B393" s="209" t="s">
        <v>1485</v>
      </c>
    </row>
    <row r="394" spans="1:2">
      <c r="A394" s="209" t="s">
        <v>1486</v>
      </c>
      <c r="B394" s="209" t="s">
        <v>1487</v>
      </c>
    </row>
    <row r="395" spans="1:2">
      <c r="A395" s="210" t="s">
        <v>1488</v>
      </c>
      <c r="B395" s="210" t="s">
        <v>1489</v>
      </c>
    </row>
    <row r="396" spans="1:2">
      <c r="A396" s="209" t="s">
        <v>1490</v>
      </c>
      <c r="B396" s="209" t="s">
        <v>1491</v>
      </c>
    </row>
    <row r="397" spans="1:2">
      <c r="A397" s="209" t="s">
        <v>1492</v>
      </c>
      <c r="B397" s="209" t="s">
        <v>1493</v>
      </c>
    </row>
    <row r="398" spans="1:2">
      <c r="A398" s="210" t="s">
        <v>1494</v>
      </c>
      <c r="B398" s="210" t="s">
        <v>1495</v>
      </c>
    </row>
    <row r="399" spans="1:2">
      <c r="A399" s="209" t="s">
        <v>1496</v>
      </c>
      <c r="B399" s="209" t="s">
        <v>1497</v>
      </c>
    </row>
    <row r="400" spans="1:2">
      <c r="A400" s="209" t="s">
        <v>1498</v>
      </c>
      <c r="B400" s="209" t="s">
        <v>1499</v>
      </c>
    </row>
    <row r="401" spans="1:2">
      <c r="A401" s="210" t="s">
        <v>1500</v>
      </c>
      <c r="B401" s="210" t="s">
        <v>1501</v>
      </c>
    </row>
    <row r="402" spans="1:2">
      <c r="A402" s="209" t="s">
        <v>1502</v>
      </c>
      <c r="B402" s="209" t="s">
        <v>1503</v>
      </c>
    </row>
    <row r="403" spans="1:2">
      <c r="A403" s="209" t="s">
        <v>1504</v>
      </c>
      <c r="B403" s="209" t="s">
        <v>1505</v>
      </c>
    </row>
    <row r="404" spans="1:2">
      <c r="A404" s="210" t="s">
        <v>1506</v>
      </c>
      <c r="B404" s="210" t="s">
        <v>1507</v>
      </c>
    </row>
    <row r="405" spans="1:2">
      <c r="A405" s="209" t="s">
        <v>1508</v>
      </c>
      <c r="B405" s="209" t="s">
        <v>1509</v>
      </c>
    </row>
    <row r="406" spans="1:2">
      <c r="A406" s="209" t="s">
        <v>1510</v>
      </c>
      <c r="B406" s="209" t="s">
        <v>1511</v>
      </c>
    </row>
    <row r="407" spans="1:2">
      <c r="A407" s="210" t="s">
        <v>1512</v>
      </c>
      <c r="B407" s="210" t="s">
        <v>1513</v>
      </c>
    </row>
    <row r="408" spans="1:2">
      <c r="A408" s="209" t="s">
        <v>1514</v>
      </c>
      <c r="B408" s="209" t="s">
        <v>1515</v>
      </c>
    </row>
    <row r="409" spans="1:2">
      <c r="A409" s="209" t="s">
        <v>1516</v>
      </c>
      <c r="B409" s="209" t="s">
        <v>1517</v>
      </c>
    </row>
    <row r="410" spans="1:2">
      <c r="A410" s="210" t="s">
        <v>1518</v>
      </c>
      <c r="B410" s="210" t="s">
        <v>1519</v>
      </c>
    </row>
    <row r="411" spans="1:2">
      <c r="A411" s="209" t="s">
        <v>1520</v>
      </c>
      <c r="B411" s="209" t="s">
        <v>1521</v>
      </c>
    </row>
    <row r="412" spans="1:2">
      <c r="A412" s="209" t="s">
        <v>1522</v>
      </c>
      <c r="B412" s="209" t="s">
        <v>1523</v>
      </c>
    </row>
    <row r="413" spans="1:2">
      <c r="A413" s="210" t="s">
        <v>1524</v>
      </c>
      <c r="B413" s="210" t="s">
        <v>1525</v>
      </c>
    </row>
    <row r="414" spans="1:2">
      <c r="A414" s="209" t="s">
        <v>1526</v>
      </c>
      <c r="B414" s="209" t="s">
        <v>1527</v>
      </c>
    </row>
    <row r="415" spans="1:2">
      <c r="A415" s="209" t="s">
        <v>1528</v>
      </c>
      <c r="B415" s="209" t="s">
        <v>1529</v>
      </c>
    </row>
    <row r="416" spans="1:2">
      <c r="A416" s="210" t="s">
        <v>1530</v>
      </c>
      <c r="B416" s="210" t="s">
        <v>1531</v>
      </c>
    </row>
    <row r="417" spans="1:2">
      <c r="A417" s="209" t="s">
        <v>1532</v>
      </c>
      <c r="B417" s="209" t="s">
        <v>1533</v>
      </c>
    </row>
    <row r="418" spans="1:2">
      <c r="A418" s="209" t="s">
        <v>1534</v>
      </c>
      <c r="B418" s="209" t="s">
        <v>1535</v>
      </c>
    </row>
    <row r="419" spans="1:2">
      <c r="A419" s="210" t="s">
        <v>1536</v>
      </c>
      <c r="B419" s="210" t="s">
        <v>1537</v>
      </c>
    </row>
    <row r="420" spans="1:2">
      <c r="A420" s="209" t="s">
        <v>1538</v>
      </c>
      <c r="B420" s="209" t="s">
        <v>1539</v>
      </c>
    </row>
    <row r="421" spans="1:2">
      <c r="A421" s="209" t="s">
        <v>1540</v>
      </c>
      <c r="B421" s="209" t="s">
        <v>1541</v>
      </c>
    </row>
    <row r="422" spans="1:2">
      <c r="A422" s="210" t="s">
        <v>1542</v>
      </c>
      <c r="B422" s="210" t="s">
        <v>1543</v>
      </c>
    </row>
    <row r="423" spans="1:2">
      <c r="A423" s="209" t="s">
        <v>1544</v>
      </c>
      <c r="B423" s="209" t="s">
        <v>1545</v>
      </c>
    </row>
    <row r="424" spans="1:2">
      <c r="A424" s="209" t="s">
        <v>1546</v>
      </c>
      <c r="B424" s="209" t="s">
        <v>1547</v>
      </c>
    </row>
    <row r="425" spans="1:2">
      <c r="A425" s="210" t="s">
        <v>1548</v>
      </c>
      <c r="B425" s="210" t="s">
        <v>1549</v>
      </c>
    </row>
    <row r="426" spans="1:2">
      <c r="A426" s="209" t="s">
        <v>1550</v>
      </c>
      <c r="B426" s="209" t="s">
        <v>1551</v>
      </c>
    </row>
    <row r="427" spans="1:2">
      <c r="A427" s="209" t="s">
        <v>1552</v>
      </c>
      <c r="B427" s="209" t="s">
        <v>1553</v>
      </c>
    </row>
    <row r="428" spans="1:2">
      <c r="A428" s="210" t="s">
        <v>1554</v>
      </c>
      <c r="B428" s="210" t="s">
        <v>1555</v>
      </c>
    </row>
    <row r="429" spans="1:2">
      <c r="A429" s="209" t="s">
        <v>1556</v>
      </c>
      <c r="B429" s="209" t="s">
        <v>1557</v>
      </c>
    </row>
    <row r="430" spans="1:2">
      <c r="A430" s="209" t="s">
        <v>1558</v>
      </c>
      <c r="B430" s="209" t="s">
        <v>1559</v>
      </c>
    </row>
    <row r="431" spans="1:2">
      <c r="A431" s="210" t="s">
        <v>1560</v>
      </c>
      <c r="B431" s="210" t="s">
        <v>1561</v>
      </c>
    </row>
    <row r="432" spans="1:2">
      <c r="A432" s="209" t="s">
        <v>1563</v>
      </c>
      <c r="B432" s="209" t="s">
        <v>1564</v>
      </c>
    </row>
    <row r="433" spans="1:2">
      <c r="A433" s="209" t="s">
        <v>1565</v>
      </c>
      <c r="B433" s="209" t="s">
        <v>1566</v>
      </c>
    </row>
    <row r="434" spans="1:2">
      <c r="A434" s="210" t="s">
        <v>1568</v>
      </c>
      <c r="B434" s="210" t="s">
        <v>1569</v>
      </c>
    </row>
    <row r="435" spans="1:2">
      <c r="A435" s="209" t="s">
        <v>1570</v>
      </c>
      <c r="B435" s="209" t="s">
        <v>1571</v>
      </c>
    </row>
    <row r="436" spans="1:2">
      <c r="A436" s="209" t="s">
        <v>9734</v>
      </c>
      <c r="B436" s="209" t="s">
        <v>1562</v>
      </c>
    </row>
    <row r="437" spans="1:2">
      <c r="A437" s="210" t="s">
        <v>9735</v>
      </c>
      <c r="B437" s="210" t="s">
        <v>1567</v>
      </c>
    </row>
    <row r="438" spans="1:2">
      <c r="A438" s="209" t="s">
        <v>1572</v>
      </c>
      <c r="B438" s="209" t="s">
        <v>1573</v>
      </c>
    </row>
    <row r="439" spans="1:2">
      <c r="A439" s="209" t="s">
        <v>1574</v>
      </c>
      <c r="B439" s="209" t="s">
        <v>1575</v>
      </c>
    </row>
    <row r="440" spans="1:2">
      <c r="A440" s="210" t="s">
        <v>1576</v>
      </c>
      <c r="B440" s="210" t="s">
        <v>1577</v>
      </c>
    </row>
    <row r="441" spans="1:2">
      <c r="A441" s="209" t="s">
        <v>1578</v>
      </c>
      <c r="B441" s="209" t="s">
        <v>1579</v>
      </c>
    </row>
    <row r="442" spans="1:2">
      <c r="A442" s="209" t="s">
        <v>1580</v>
      </c>
      <c r="B442" s="209" t="s">
        <v>1581</v>
      </c>
    </row>
    <row r="443" spans="1:2">
      <c r="A443" s="210" t="s">
        <v>1582</v>
      </c>
      <c r="B443" s="210" t="s">
        <v>1583</v>
      </c>
    </row>
    <row r="444" spans="1:2">
      <c r="A444" s="209" t="s">
        <v>1584</v>
      </c>
      <c r="B444" s="209" t="s">
        <v>1585</v>
      </c>
    </row>
    <row r="445" spans="1:2">
      <c r="A445" s="209" t="s">
        <v>1586</v>
      </c>
      <c r="B445" s="209" t="s">
        <v>1587</v>
      </c>
    </row>
    <row r="446" spans="1:2">
      <c r="A446" s="210" t="s">
        <v>1588</v>
      </c>
      <c r="B446" s="210" t="s">
        <v>1589</v>
      </c>
    </row>
    <row r="447" spans="1:2">
      <c r="A447" s="209" t="s">
        <v>1590</v>
      </c>
      <c r="B447" s="209" t="s">
        <v>1591</v>
      </c>
    </row>
    <row r="448" spans="1:2">
      <c r="A448" s="209" t="s">
        <v>1592</v>
      </c>
      <c r="B448" s="209" t="s">
        <v>1593</v>
      </c>
    </row>
    <row r="449" spans="1:2">
      <c r="A449" s="210" t="s">
        <v>1594</v>
      </c>
      <c r="B449" s="210" t="s">
        <v>1595</v>
      </c>
    </row>
    <row r="450" spans="1:2">
      <c r="A450" s="209" t="s">
        <v>1596</v>
      </c>
      <c r="B450" s="209" t="s">
        <v>1597</v>
      </c>
    </row>
    <row r="451" spans="1:2">
      <c r="A451" s="209" t="s">
        <v>1598</v>
      </c>
      <c r="B451" s="209" t="s">
        <v>1599</v>
      </c>
    </row>
    <row r="452" spans="1:2">
      <c r="A452" s="210" t="s">
        <v>1600</v>
      </c>
      <c r="B452" s="210" t="s">
        <v>1601</v>
      </c>
    </row>
    <row r="453" spans="1:2">
      <c r="A453" s="209" t="s">
        <v>1602</v>
      </c>
      <c r="B453" s="209" t="s">
        <v>1603</v>
      </c>
    </row>
    <row r="454" spans="1:2">
      <c r="A454" s="209" t="s">
        <v>1604</v>
      </c>
      <c r="B454" s="209" t="s">
        <v>1605</v>
      </c>
    </row>
    <row r="455" spans="1:2">
      <c r="A455" s="210" t="s">
        <v>1606</v>
      </c>
      <c r="B455" s="210" t="s">
        <v>1607</v>
      </c>
    </row>
    <row r="456" spans="1:2">
      <c r="A456" s="209" t="s">
        <v>1608</v>
      </c>
      <c r="B456" s="209" t="s">
        <v>1609</v>
      </c>
    </row>
    <row r="457" spans="1:2">
      <c r="A457" s="209" t="s">
        <v>1610</v>
      </c>
      <c r="B457" s="209" t="s">
        <v>1611</v>
      </c>
    </row>
    <row r="458" spans="1:2">
      <c r="A458" s="210" t="s">
        <v>1612</v>
      </c>
      <c r="B458" s="210" t="s">
        <v>1613</v>
      </c>
    </row>
    <row r="459" spans="1:2">
      <c r="A459" s="209" t="s">
        <v>1614</v>
      </c>
      <c r="B459" s="209" t="s">
        <v>1615</v>
      </c>
    </row>
    <row r="460" spans="1:2">
      <c r="A460" s="209" t="s">
        <v>1616</v>
      </c>
      <c r="B460" s="209" t="s">
        <v>1617</v>
      </c>
    </row>
    <row r="461" spans="1:2">
      <c r="A461" s="210" t="s">
        <v>1618</v>
      </c>
      <c r="B461" s="210" t="s">
        <v>1619</v>
      </c>
    </row>
    <row r="462" spans="1:2">
      <c r="A462" s="209" t="s">
        <v>1620</v>
      </c>
      <c r="B462" s="209" t="s">
        <v>1621</v>
      </c>
    </row>
    <row r="463" spans="1:2">
      <c r="A463" s="209" t="s">
        <v>3020</v>
      </c>
      <c r="B463" s="209" t="s">
        <v>1622</v>
      </c>
    </row>
    <row r="464" spans="1:2">
      <c r="A464" s="210" t="s">
        <v>3021</v>
      </c>
      <c r="B464" s="210" t="s">
        <v>1623</v>
      </c>
    </row>
    <row r="465" spans="1:2">
      <c r="A465" s="209" t="s">
        <v>3022</v>
      </c>
      <c r="B465" s="209" t="s">
        <v>1624</v>
      </c>
    </row>
    <row r="466" spans="1:2">
      <c r="A466" s="209" t="s">
        <v>3023</v>
      </c>
      <c r="B466" s="209" t="s">
        <v>1625</v>
      </c>
    </row>
    <row r="467" spans="1:2">
      <c r="A467" s="210" t="s">
        <v>3024</v>
      </c>
      <c r="B467" s="210" t="s">
        <v>1626</v>
      </c>
    </row>
    <row r="468" spans="1:2">
      <c r="A468" s="209" t="s">
        <v>3025</v>
      </c>
      <c r="B468" s="209" t="s">
        <v>1627</v>
      </c>
    </row>
    <row r="469" spans="1:2">
      <c r="A469" s="209" t="s">
        <v>1628</v>
      </c>
      <c r="B469" s="209" t="s">
        <v>1629</v>
      </c>
    </row>
    <row r="470" spans="1:2">
      <c r="A470" s="210" t="s">
        <v>1630</v>
      </c>
      <c r="B470" s="210" t="s">
        <v>1631</v>
      </c>
    </row>
    <row r="471" spans="1:2">
      <c r="A471" s="209" t="s">
        <v>1632</v>
      </c>
      <c r="B471" s="209" t="s">
        <v>1633</v>
      </c>
    </row>
    <row r="472" spans="1:2">
      <c r="A472" s="209" t="s">
        <v>1634</v>
      </c>
      <c r="B472" s="209" t="s">
        <v>1635</v>
      </c>
    </row>
    <row r="473" spans="1:2">
      <c r="A473" s="210" t="s">
        <v>1636</v>
      </c>
      <c r="B473" s="210" t="s">
        <v>1637</v>
      </c>
    </row>
    <row r="474" spans="1:2">
      <c r="A474" s="209" t="s">
        <v>1638</v>
      </c>
      <c r="B474" s="209" t="s">
        <v>1639</v>
      </c>
    </row>
    <row r="475" spans="1:2">
      <c r="A475" s="209" t="s">
        <v>1640</v>
      </c>
      <c r="B475" s="209" t="s">
        <v>1641</v>
      </c>
    </row>
    <row r="476" spans="1:2">
      <c r="A476" s="210" t="s">
        <v>1642</v>
      </c>
      <c r="B476" s="210" t="s">
        <v>1643</v>
      </c>
    </row>
    <row r="477" spans="1:2">
      <c r="A477" s="209" t="s">
        <v>1644</v>
      </c>
      <c r="B477" s="209" t="s">
        <v>1645</v>
      </c>
    </row>
    <row r="478" spans="1:2">
      <c r="A478" s="209" t="s">
        <v>1646</v>
      </c>
      <c r="B478" s="209" t="s">
        <v>1647</v>
      </c>
    </row>
    <row r="479" spans="1:2">
      <c r="A479" s="210" t="s">
        <v>1648</v>
      </c>
      <c r="B479" s="210" t="s">
        <v>1649</v>
      </c>
    </row>
    <row r="480" spans="1:2">
      <c r="A480" s="209" t="s">
        <v>1650</v>
      </c>
      <c r="B480" s="209" t="s">
        <v>1651</v>
      </c>
    </row>
    <row r="481" spans="1:2">
      <c r="A481" s="209" t="s">
        <v>1652</v>
      </c>
      <c r="B481" s="209" t="s">
        <v>1653</v>
      </c>
    </row>
    <row r="482" spans="1:2">
      <c r="A482" s="210" t="s">
        <v>1654</v>
      </c>
      <c r="B482" s="210" t="s">
        <v>1655</v>
      </c>
    </row>
    <row r="483" spans="1:2">
      <c r="A483" s="209" t="s">
        <v>1656</v>
      </c>
      <c r="B483" s="209" t="s">
        <v>1657</v>
      </c>
    </row>
    <row r="484" spans="1:2">
      <c r="A484" s="209" t="s">
        <v>1658</v>
      </c>
      <c r="B484" s="209" t="s">
        <v>1659</v>
      </c>
    </row>
    <row r="485" spans="1:2">
      <c r="A485" s="210" t="s">
        <v>1660</v>
      </c>
      <c r="B485" s="210" t="s">
        <v>1661</v>
      </c>
    </row>
    <row r="486" spans="1:2">
      <c r="A486" s="209" t="s">
        <v>1662</v>
      </c>
      <c r="B486" s="209" t="s">
        <v>1663</v>
      </c>
    </row>
    <row r="487" spans="1:2">
      <c r="A487" s="209" t="s">
        <v>1664</v>
      </c>
      <c r="B487" s="209" t="s">
        <v>1665</v>
      </c>
    </row>
    <row r="488" spans="1:2">
      <c r="A488" s="210" t="s">
        <v>1666</v>
      </c>
      <c r="B488" s="210" t="s">
        <v>1667</v>
      </c>
    </row>
    <row r="489" spans="1:2">
      <c r="A489" s="209" t="s">
        <v>1668</v>
      </c>
      <c r="B489" s="209" t="s">
        <v>1669</v>
      </c>
    </row>
    <row r="490" spans="1:2">
      <c r="A490" s="209" t="s">
        <v>1670</v>
      </c>
      <c r="B490" s="209" t="s">
        <v>1671</v>
      </c>
    </row>
    <row r="491" spans="1:2">
      <c r="A491" s="210" t="s">
        <v>1672</v>
      </c>
      <c r="B491" s="210" t="s">
        <v>1673</v>
      </c>
    </row>
    <row r="492" spans="1:2">
      <c r="A492" s="209" t="s">
        <v>1674</v>
      </c>
      <c r="B492" s="209" t="s">
        <v>1675</v>
      </c>
    </row>
    <row r="493" spans="1:2">
      <c r="A493" s="209" t="s">
        <v>1676</v>
      </c>
      <c r="B493" s="209" t="s">
        <v>1677</v>
      </c>
    </row>
    <row r="494" spans="1:2">
      <c r="A494" s="210" t="s">
        <v>1678</v>
      </c>
      <c r="B494" s="210" t="s">
        <v>1679</v>
      </c>
    </row>
    <row r="495" spans="1:2">
      <c r="A495" s="209" t="s">
        <v>1680</v>
      </c>
      <c r="B495" s="209" t="s">
        <v>1681</v>
      </c>
    </row>
    <row r="496" spans="1:2">
      <c r="A496" s="209" t="s">
        <v>1682</v>
      </c>
      <c r="B496" s="209" t="s">
        <v>1683</v>
      </c>
    </row>
    <row r="497" spans="1:2">
      <c r="A497" s="210" t="s">
        <v>1684</v>
      </c>
      <c r="B497" s="210" t="s">
        <v>1685</v>
      </c>
    </row>
    <row r="498" spans="1:2">
      <c r="A498" s="209" t="s">
        <v>1686</v>
      </c>
      <c r="B498" s="209" t="s">
        <v>1687</v>
      </c>
    </row>
    <row r="499" spans="1:2">
      <c r="A499" s="209" t="s">
        <v>1688</v>
      </c>
      <c r="B499" s="209" t="s">
        <v>1689</v>
      </c>
    </row>
    <row r="500" spans="1:2">
      <c r="A500" s="210" t="s">
        <v>1690</v>
      </c>
      <c r="B500" s="210" t="s">
        <v>1691</v>
      </c>
    </row>
    <row r="501" spans="1:2">
      <c r="A501" s="209" t="s">
        <v>1692</v>
      </c>
      <c r="B501" s="209" t="s">
        <v>1693</v>
      </c>
    </row>
    <row r="502" spans="1:2">
      <c r="A502" s="209" t="s">
        <v>1694</v>
      </c>
      <c r="B502" s="209" t="s">
        <v>1695</v>
      </c>
    </row>
    <row r="503" spans="1:2">
      <c r="A503" s="210" t="s">
        <v>1696</v>
      </c>
      <c r="B503" s="210" t="s">
        <v>1697</v>
      </c>
    </row>
    <row r="504" spans="1:2">
      <c r="A504" s="209" t="s">
        <v>1698</v>
      </c>
      <c r="B504" s="209" t="s">
        <v>1699</v>
      </c>
    </row>
    <row r="505" spans="1:2">
      <c r="A505" s="209" t="s">
        <v>1700</v>
      </c>
      <c r="B505" s="209" t="s">
        <v>1701</v>
      </c>
    </row>
    <row r="506" spans="1:2">
      <c r="A506" s="210" t="s">
        <v>1702</v>
      </c>
      <c r="B506" s="210" t="s">
        <v>1703</v>
      </c>
    </row>
    <row r="507" spans="1:2">
      <c r="A507" s="209" t="s">
        <v>1704</v>
      </c>
      <c r="B507" s="209" t="s">
        <v>1705</v>
      </c>
    </row>
    <row r="508" spans="1:2">
      <c r="A508" s="209" t="s">
        <v>1706</v>
      </c>
      <c r="B508" s="209" t="s">
        <v>1707</v>
      </c>
    </row>
    <row r="509" spans="1:2">
      <c r="A509" s="210" t="s">
        <v>1708</v>
      </c>
      <c r="B509" s="210" t="s">
        <v>1709</v>
      </c>
    </row>
    <row r="510" spans="1:2">
      <c r="A510" s="209" t="s">
        <v>1710</v>
      </c>
      <c r="B510" s="209" t="s">
        <v>1711</v>
      </c>
    </row>
    <row r="511" spans="1:2">
      <c r="A511" s="209" t="s">
        <v>1712</v>
      </c>
      <c r="B511" s="209" t="s">
        <v>1713</v>
      </c>
    </row>
    <row r="512" spans="1:2">
      <c r="A512" s="210" t="s">
        <v>1714</v>
      </c>
      <c r="B512" s="210" t="s">
        <v>1715</v>
      </c>
    </row>
    <row r="513" spans="1:2">
      <c r="A513" s="209" t="s">
        <v>1716</v>
      </c>
      <c r="B513" s="209" t="s">
        <v>1717</v>
      </c>
    </row>
    <row r="514" spans="1:2">
      <c r="A514" s="209" t="s">
        <v>1718</v>
      </c>
      <c r="B514" s="209" t="s">
        <v>1719</v>
      </c>
    </row>
    <row r="515" spans="1:2">
      <c r="A515" s="210" t="s">
        <v>1720</v>
      </c>
      <c r="B515" s="210" t="s">
        <v>1721</v>
      </c>
    </row>
    <row r="516" spans="1:2">
      <c r="A516" s="209" t="s">
        <v>1722</v>
      </c>
      <c r="B516" s="209" t="s">
        <v>1723</v>
      </c>
    </row>
    <row r="517" spans="1:2">
      <c r="A517" s="209" t="s">
        <v>1724</v>
      </c>
      <c r="B517" s="209" t="s">
        <v>1725</v>
      </c>
    </row>
    <row r="518" spans="1:2">
      <c r="A518" s="210" t="s">
        <v>1726</v>
      </c>
      <c r="B518" s="210" t="s">
        <v>1727</v>
      </c>
    </row>
    <row r="519" spans="1:2">
      <c r="A519" s="209" t="s">
        <v>1728</v>
      </c>
      <c r="B519" s="209" t="s">
        <v>1729</v>
      </c>
    </row>
    <row r="520" spans="1:2">
      <c r="A520" s="209" t="s">
        <v>1730</v>
      </c>
      <c r="B520" s="209" t="s">
        <v>1731</v>
      </c>
    </row>
    <row r="521" spans="1:2">
      <c r="A521" s="210" t="s">
        <v>1732</v>
      </c>
      <c r="B521" s="210" t="s">
        <v>1733</v>
      </c>
    </row>
    <row r="522" spans="1:2">
      <c r="A522" s="209" t="s">
        <v>1734</v>
      </c>
      <c r="B522" s="209" t="s">
        <v>1735</v>
      </c>
    </row>
    <row r="523" spans="1:2">
      <c r="A523" s="209" t="s">
        <v>1736</v>
      </c>
      <c r="B523" s="209" t="s">
        <v>1737</v>
      </c>
    </row>
    <row r="524" spans="1:2">
      <c r="A524" s="210" t="s">
        <v>1738</v>
      </c>
      <c r="B524" s="210" t="s">
        <v>1739</v>
      </c>
    </row>
    <row r="525" spans="1:2">
      <c r="A525" s="209" t="s">
        <v>1740</v>
      </c>
      <c r="B525" s="209" t="s">
        <v>1741</v>
      </c>
    </row>
    <row r="526" spans="1:2">
      <c r="A526" s="209" t="s">
        <v>1742</v>
      </c>
      <c r="B526" s="209" t="s">
        <v>1743</v>
      </c>
    </row>
    <row r="527" spans="1:2">
      <c r="A527" s="210" t="s">
        <v>1744</v>
      </c>
      <c r="B527" s="210" t="s">
        <v>1745</v>
      </c>
    </row>
    <row r="528" spans="1:2">
      <c r="A528" s="209" t="s">
        <v>1746</v>
      </c>
      <c r="B528" s="209" t="s">
        <v>1747</v>
      </c>
    </row>
    <row r="529" spans="1:2">
      <c r="A529" s="209" t="s">
        <v>1748</v>
      </c>
      <c r="B529" s="209" t="s">
        <v>1749</v>
      </c>
    </row>
    <row r="530" spans="1:2">
      <c r="A530" s="210" t="s">
        <v>1750</v>
      </c>
      <c r="B530" s="210" t="s">
        <v>1751</v>
      </c>
    </row>
    <row r="531" spans="1:2">
      <c r="A531" s="209" t="s">
        <v>1752</v>
      </c>
      <c r="B531" s="209" t="s">
        <v>1753</v>
      </c>
    </row>
    <row r="532" spans="1:2">
      <c r="A532" s="209" t="s">
        <v>1754</v>
      </c>
      <c r="B532" s="209" t="s">
        <v>1755</v>
      </c>
    </row>
    <row r="533" spans="1:2">
      <c r="A533" s="210" t="s">
        <v>1756</v>
      </c>
      <c r="B533" s="210" t="s">
        <v>1757</v>
      </c>
    </row>
    <row r="534" spans="1:2">
      <c r="A534" s="209" t="s">
        <v>1758</v>
      </c>
      <c r="B534" s="209" t="s">
        <v>802</v>
      </c>
    </row>
    <row r="535" spans="1:2">
      <c r="A535" s="209" t="s">
        <v>1761</v>
      </c>
      <c r="B535" s="209" t="s">
        <v>1762</v>
      </c>
    </row>
    <row r="536" spans="1:2">
      <c r="A536" s="210" t="s">
        <v>1763</v>
      </c>
      <c r="B536" s="210" t="s">
        <v>1764</v>
      </c>
    </row>
    <row r="537" spans="1:2">
      <c r="A537" s="209" t="s">
        <v>1765</v>
      </c>
      <c r="B537" s="209" t="s">
        <v>1766</v>
      </c>
    </row>
    <row r="538" spans="1:2">
      <c r="A538" s="209" t="s">
        <v>1767</v>
      </c>
      <c r="B538" s="209" t="s">
        <v>1768</v>
      </c>
    </row>
    <row r="539" spans="1:2">
      <c r="A539" s="210" t="s">
        <v>1769</v>
      </c>
      <c r="B539" s="210" t="s">
        <v>1770</v>
      </c>
    </row>
    <row r="540" spans="1:2">
      <c r="A540" s="209" t="s">
        <v>1771</v>
      </c>
      <c r="B540" s="209" t="s">
        <v>1772</v>
      </c>
    </row>
    <row r="541" spans="1:2">
      <c r="A541" s="209" t="s">
        <v>1773</v>
      </c>
      <c r="B541" s="209" t="s">
        <v>1774</v>
      </c>
    </row>
    <row r="542" spans="1:2">
      <c r="A542" s="210" t="s">
        <v>1775</v>
      </c>
      <c r="B542" s="210" t="s">
        <v>1776</v>
      </c>
    </row>
    <row r="543" spans="1:2">
      <c r="A543" s="209" t="s">
        <v>1777</v>
      </c>
      <c r="B543" s="209" t="s">
        <v>1778</v>
      </c>
    </row>
    <row r="544" spans="1:2">
      <c r="A544" s="209" t="s">
        <v>1779</v>
      </c>
      <c r="B544" s="209" t="s">
        <v>1780</v>
      </c>
    </row>
    <row r="545" spans="1:2">
      <c r="A545" s="210" t="s">
        <v>1781</v>
      </c>
      <c r="B545" s="210" t="s">
        <v>1782</v>
      </c>
    </row>
    <row r="546" spans="1:2">
      <c r="A546" s="209" t="s">
        <v>1783</v>
      </c>
      <c r="B546" s="209" t="s">
        <v>802</v>
      </c>
    </row>
    <row r="547" spans="1:2">
      <c r="A547" s="209" t="s">
        <v>1788</v>
      </c>
      <c r="B547" s="209" t="s">
        <v>1789</v>
      </c>
    </row>
    <row r="548" spans="1:2">
      <c r="A548" s="210" t="s">
        <v>1790</v>
      </c>
      <c r="B548" s="210" t="s">
        <v>1791</v>
      </c>
    </row>
    <row r="549" spans="1:2">
      <c r="A549" s="209" t="s">
        <v>1794</v>
      </c>
      <c r="B549" s="209" t="s">
        <v>1795</v>
      </c>
    </row>
    <row r="550" spans="1:2">
      <c r="A550" s="209" t="s">
        <v>9952</v>
      </c>
      <c r="B550" s="209" t="s">
        <v>1792</v>
      </c>
    </row>
    <row r="551" spans="1:2">
      <c r="A551" s="210" t="s">
        <v>9953</v>
      </c>
      <c r="B551" s="210" t="s">
        <v>1793</v>
      </c>
    </row>
    <row r="552" spans="1:2">
      <c r="A552" s="209" t="s">
        <v>1796</v>
      </c>
      <c r="B552" s="209" t="s">
        <v>802</v>
      </c>
    </row>
    <row r="553" spans="1:2">
      <c r="A553" s="209" t="s">
        <v>6696</v>
      </c>
      <c r="B553" s="209" t="s">
        <v>6697</v>
      </c>
    </row>
    <row r="554" spans="1:2">
      <c r="A554" s="210" t="s">
        <v>6698</v>
      </c>
      <c r="B554" s="210" t="s">
        <v>6699</v>
      </c>
    </row>
    <row r="555" spans="1:2">
      <c r="A555" s="209" t="s">
        <v>6700</v>
      </c>
      <c r="B555" s="209" t="s">
        <v>6701</v>
      </c>
    </row>
    <row r="556" spans="1:2">
      <c r="A556" s="209" t="s">
        <v>6702</v>
      </c>
      <c r="B556" s="209" t="s">
        <v>6703</v>
      </c>
    </row>
    <row r="557" spans="1:2">
      <c r="A557" s="210" t="s">
        <v>6704</v>
      </c>
      <c r="B557" s="210" t="s">
        <v>6705</v>
      </c>
    </row>
    <row r="558" spans="1:2">
      <c r="A558" s="209" t="s">
        <v>6706</v>
      </c>
      <c r="B558" s="209" t="s">
        <v>6707</v>
      </c>
    </row>
    <row r="559" spans="1:2">
      <c r="A559" s="209" t="s">
        <v>6708</v>
      </c>
      <c r="B559" s="209" t="s">
        <v>6709</v>
      </c>
    </row>
    <row r="560" spans="1:2">
      <c r="A560" s="210" t="s">
        <v>1799</v>
      </c>
      <c r="B560" s="210" t="s">
        <v>6710</v>
      </c>
    </row>
    <row r="561" spans="1:2">
      <c r="A561" s="209" t="s">
        <v>1800</v>
      </c>
      <c r="B561" s="209" t="s">
        <v>6711</v>
      </c>
    </row>
    <row r="562" spans="1:2">
      <c r="A562" s="209" t="s">
        <v>1801</v>
      </c>
      <c r="B562" s="209" t="s">
        <v>6712</v>
      </c>
    </row>
    <row r="563" spans="1:2">
      <c r="A563" s="210" t="s">
        <v>1802</v>
      </c>
      <c r="B563" s="210" t="s">
        <v>6713</v>
      </c>
    </row>
    <row r="564" spans="1:2">
      <c r="A564" s="209" t="s">
        <v>1803</v>
      </c>
      <c r="B564" s="209" t="s">
        <v>6714</v>
      </c>
    </row>
    <row r="565" spans="1:2">
      <c r="A565" s="209" t="s">
        <v>1804</v>
      </c>
      <c r="B565" s="209" t="s">
        <v>6715</v>
      </c>
    </row>
    <row r="566" spans="1:2">
      <c r="A566" s="210" t="s">
        <v>1805</v>
      </c>
      <c r="B566" s="210" t="s">
        <v>6716</v>
      </c>
    </row>
    <row r="567" spans="1:2">
      <c r="A567" s="209" t="s">
        <v>1806</v>
      </c>
      <c r="B567" s="209" t="s">
        <v>6717</v>
      </c>
    </row>
    <row r="568" spans="1:2">
      <c r="A568" s="209" t="s">
        <v>1807</v>
      </c>
      <c r="B568" s="209" t="s">
        <v>6718</v>
      </c>
    </row>
    <row r="569" spans="1:2">
      <c r="A569" s="210" t="s">
        <v>6719</v>
      </c>
      <c r="B569" s="210" t="s">
        <v>6720</v>
      </c>
    </row>
    <row r="570" spans="1:2">
      <c r="A570" s="209" t="s">
        <v>6721</v>
      </c>
      <c r="B570" s="209" t="s">
        <v>6722</v>
      </c>
    </row>
    <row r="571" spans="1:2">
      <c r="A571" s="209" t="s">
        <v>6723</v>
      </c>
      <c r="B571" s="209" t="s">
        <v>6724</v>
      </c>
    </row>
    <row r="572" spans="1:2">
      <c r="A572" s="210" t="s">
        <v>6725</v>
      </c>
      <c r="B572" s="210" t="s">
        <v>6726</v>
      </c>
    </row>
    <row r="573" spans="1:2">
      <c r="A573" s="209" t="s">
        <v>6727</v>
      </c>
      <c r="B573" s="209" t="s">
        <v>6728</v>
      </c>
    </row>
    <row r="574" spans="1:2">
      <c r="A574" s="209" t="s">
        <v>6729</v>
      </c>
      <c r="B574" s="209" t="s">
        <v>6730</v>
      </c>
    </row>
    <row r="575" spans="1:2">
      <c r="A575" s="210" t="s">
        <v>6731</v>
      </c>
      <c r="B575" s="210" t="s">
        <v>6732</v>
      </c>
    </row>
    <row r="576" spans="1:2">
      <c r="A576" s="209" t="s">
        <v>6733</v>
      </c>
      <c r="B576" s="209" t="s">
        <v>6734</v>
      </c>
    </row>
    <row r="577" spans="1:2">
      <c r="A577" s="209" t="s">
        <v>6735</v>
      </c>
      <c r="B577" s="209" t="s">
        <v>6736</v>
      </c>
    </row>
    <row r="578" spans="1:2">
      <c r="A578" s="210" t="s">
        <v>6737</v>
      </c>
      <c r="B578" s="210" t="s">
        <v>6738</v>
      </c>
    </row>
    <row r="579" spans="1:2">
      <c r="A579" s="209" t="s">
        <v>6739</v>
      </c>
      <c r="B579" s="209" t="s">
        <v>6740</v>
      </c>
    </row>
    <row r="580" spans="1:2">
      <c r="A580" s="209" t="s">
        <v>6741</v>
      </c>
      <c r="B580" s="209" t="s">
        <v>6742</v>
      </c>
    </row>
    <row r="581" spans="1:2">
      <c r="A581" s="210" t="s">
        <v>6743</v>
      </c>
      <c r="B581" s="210" t="s">
        <v>6744</v>
      </c>
    </row>
    <row r="582" spans="1:2">
      <c r="A582" s="209" t="s">
        <v>6745</v>
      </c>
      <c r="B582" s="209" t="s">
        <v>6746</v>
      </c>
    </row>
    <row r="583" spans="1:2">
      <c r="A583" s="209" t="s">
        <v>6747</v>
      </c>
      <c r="B583" s="209" t="s">
        <v>6748</v>
      </c>
    </row>
    <row r="584" spans="1:2">
      <c r="A584" s="210" t="s">
        <v>6749</v>
      </c>
      <c r="B584" s="210" t="s">
        <v>6750</v>
      </c>
    </row>
    <row r="585" spans="1:2">
      <c r="A585" s="209" t="s">
        <v>6751</v>
      </c>
      <c r="B585" s="209" t="s">
        <v>6752</v>
      </c>
    </row>
    <row r="586" spans="1:2">
      <c r="A586" s="209" t="s">
        <v>6753</v>
      </c>
      <c r="B586" s="209" t="s">
        <v>6754</v>
      </c>
    </row>
    <row r="587" spans="1:2">
      <c r="A587" s="210" t="s">
        <v>6755</v>
      </c>
      <c r="B587" s="210" t="s">
        <v>6756</v>
      </c>
    </row>
    <row r="588" spans="1:2">
      <c r="A588" s="209" t="s">
        <v>6757</v>
      </c>
      <c r="B588" s="209" t="s">
        <v>6758</v>
      </c>
    </row>
    <row r="589" spans="1:2">
      <c r="A589" s="209" t="s">
        <v>6759</v>
      </c>
      <c r="B589" s="209" t="s">
        <v>6760</v>
      </c>
    </row>
    <row r="590" spans="1:2">
      <c r="A590" s="210" t="s">
        <v>6761</v>
      </c>
      <c r="B590" s="210" t="s">
        <v>6762</v>
      </c>
    </row>
    <row r="591" spans="1:2">
      <c r="A591" s="209" t="s">
        <v>6763</v>
      </c>
      <c r="B591" s="209" t="s">
        <v>6764</v>
      </c>
    </row>
    <row r="592" spans="1:2">
      <c r="A592" s="209" t="s">
        <v>6765</v>
      </c>
      <c r="B592" s="209" t="s">
        <v>6766</v>
      </c>
    </row>
    <row r="593" spans="1:2">
      <c r="A593" s="210" t="s">
        <v>6767</v>
      </c>
      <c r="B593" s="210" t="s">
        <v>6768</v>
      </c>
    </row>
    <row r="594" spans="1:2">
      <c r="A594" s="209" t="s">
        <v>6769</v>
      </c>
      <c r="B594" s="209" t="s">
        <v>6770</v>
      </c>
    </row>
    <row r="595" spans="1:2">
      <c r="A595" s="209" t="s">
        <v>6771</v>
      </c>
      <c r="B595" s="209" t="s">
        <v>6772</v>
      </c>
    </row>
    <row r="596" spans="1:2">
      <c r="A596" s="210" t="s">
        <v>6773</v>
      </c>
      <c r="B596" s="210" t="s">
        <v>6774</v>
      </c>
    </row>
    <row r="597" spans="1:2">
      <c r="A597" s="209" t="s">
        <v>6775</v>
      </c>
      <c r="B597" s="209" t="s">
        <v>6776</v>
      </c>
    </row>
    <row r="598" spans="1:2">
      <c r="A598" s="209" t="s">
        <v>6777</v>
      </c>
      <c r="B598" s="209" t="s">
        <v>6778</v>
      </c>
    </row>
    <row r="599" spans="1:2">
      <c r="A599" s="210" t="s">
        <v>6779</v>
      </c>
      <c r="B599" s="210" t="s">
        <v>6780</v>
      </c>
    </row>
    <row r="600" spans="1:2">
      <c r="A600" s="209" t="s">
        <v>6781</v>
      </c>
      <c r="B600" s="209" t="s">
        <v>6782</v>
      </c>
    </row>
    <row r="601" spans="1:2">
      <c r="A601" s="209" t="s">
        <v>6783</v>
      </c>
      <c r="B601" s="209" t="s">
        <v>6784</v>
      </c>
    </row>
    <row r="602" spans="1:2">
      <c r="A602" s="210" t="s">
        <v>6785</v>
      </c>
      <c r="B602" s="210" t="s">
        <v>6786</v>
      </c>
    </row>
    <row r="603" spans="1:2">
      <c r="A603" s="209" t="s">
        <v>6787</v>
      </c>
      <c r="B603" s="209" t="s">
        <v>6788</v>
      </c>
    </row>
    <row r="604" spans="1:2">
      <c r="A604" s="209" t="s">
        <v>6789</v>
      </c>
      <c r="B604" s="209" t="s">
        <v>6790</v>
      </c>
    </row>
    <row r="605" spans="1:2">
      <c r="A605" s="210" t="s">
        <v>1808</v>
      </c>
      <c r="B605" s="210" t="s">
        <v>802</v>
      </c>
    </row>
    <row r="606" spans="1:2">
      <c r="A606" s="209" t="s">
        <v>1811</v>
      </c>
      <c r="B606" s="209" t="s">
        <v>1812</v>
      </c>
    </row>
    <row r="607" spans="1:2">
      <c r="A607" s="209" t="s">
        <v>1813</v>
      </c>
      <c r="B607" s="209" t="s">
        <v>1814</v>
      </c>
    </row>
    <row r="608" spans="1:2">
      <c r="A608" s="210" t="s">
        <v>1815</v>
      </c>
      <c r="B608" s="210" t="s">
        <v>1816</v>
      </c>
    </row>
    <row r="609" spans="1:2">
      <c r="A609" s="209" t="s">
        <v>1817</v>
      </c>
      <c r="B609" s="209" t="s">
        <v>1818</v>
      </c>
    </row>
    <row r="610" spans="1:2">
      <c r="A610" s="209" t="s">
        <v>1819</v>
      </c>
      <c r="B610" s="209" t="s">
        <v>1820</v>
      </c>
    </row>
    <row r="611" spans="1:2">
      <c r="A611" s="210" t="s">
        <v>1821</v>
      </c>
      <c r="B611" s="210" t="s">
        <v>1822</v>
      </c>
    </row>
    <row r="612" spans="1:2">
      <c r="A612" s="209" t="s">
        <v>1823</v>
      </c>
      <c r="B612" s="209" t="s">
        <v>1824</v>
      </c>
    </row>
    <row r="613" spans="1:2">
      <c r="A613" s="209" t="s">
        <v>1825</v>
      </c>
      <c r="B613" s="209" t="s">
        <v>1826</v>
      </c>
    </row>
    <row r="614" spans="1:2">
      <c r="A614" s="210" t="s">
        <v>1827</v>
      </c>
      <c r="B614" s="210" t="s">
        <v>1828</v>
      </c>
    </row>
    <row r="615" spans="1:2">
      <c r="A615" s="209" t="s">
        <v>1829</v>
      </c>
      <c r="B615" s="209" t="s">
        <v>1830</v>
      </c>
    </row>
    <row r="616" spans="1:2">
      <c r="A616" s="209" t="s">
        <v>1831</v>
      </c>
      <c r="B616" s="209" t="s">
        <v>1832</v>
      </c>
    </row>
    <row r="617" spans="1:2">
      <c r="A617" s="210" t="s">
        <v>1833</v>
      </c>
      <c r="B617" s="210" t="s">
        <v>1834</v>
      </c>
    </row>
    <row r="618" spans="1:2">
      <c r="A618" s="209" t="s">
        <v>1835</v>
      </c>
      <c r="B618" s="209" t="s">
        <v>1836</v>
      </c>
    </row>
    <row r="619" spans="1:2">
      <c r="A619" s="209" t="s">
        <v>1837</v>
      </c>
      <c r="B619" s="209" t="s">
        <v>1838</v>
      </c>
    </row>
    <row r="620" spans="1:2">
      <c r="A620" s="210" t="s">
        <v>1839</v>
      </c>
      <c r="B620" s="210" t="s">
        <v>1840</v>
      </c>
    </row>
    <row r="621" spans="1:2">
      <c r="A621" s="209" t="s">
        <v>1841</v>
      </c>
      <c r="B621" s="209" t="s">
        <v>1842</v>
      </c>
    </row>
    <row r="622" spans="1:2">
      <c r="A622" s="209" t="s">
        <v>1843</v>
      </c>
      <c r="B622" s="209" t="s">
        <v>1844</v>
      </c>
    </row>
    <row r="623" spans="1:2">
      <c r="A623" s="210" t="s">
        <v>1845</v>
      </c>
      <c r="B623" s="210" t="s">
        <v>1846</v>
      </c>
    </row>
    <row r="624" spans="1:2">
      <c r="A624" s="209" t="s">
        <v>1847</v>
      </c>
      <c r="B624" s="209" t="s">
        <v>1848</v>
      </c>
    </row>
    <row r="625" spans="1:2">
      <c r="A625" s="209" t="s">
        <v>1849</v>
      </c>
      <c r="B625" s="209" t="s">
        <v>1850</v>
      </c>
    </row>
    <row r="626" spans="1:2">
      <c r="A626" s="210" t="s">
        <v>1851</v>
      </c>
      <c r="B626" s="210" t="s">
        <v>1852</v>
      </c>
    </row>
    <row r="627" spans="1:2">
      <c r="A627" s="209" t="s">
        <v>1853</v>
      </c>
      <c r="B627" s="209" t="s">
        <v>1854</v>
      </c>
    </row>
    <row r="628" spans="1:2">
      <c r="A628" s="209" t="s">
        <v>1855</v>
      </c>
      <c r="B628" s="209" t="s">
        <v>1856</v>
      </c>
    </row>
    <row r="629" spans="1:2">
      <c r="A629" s="210" t="s">
        <v>1857</v>
      </c>
      <c r="B629" s="210" t="s">
        <v>1858</v>
      </c>
    </row>
    <row r="630" spans="1:2">
      <c r="A630" s="209" t="s">
        <v>1859</v>
      </c>
      <c r="B630" s="209" t="s">
        <v>1860</v>
      </c>
    </row>
    <row r="631" spans="1:2">
      <c r="A631" s="209" t="s">
        <v>1861</v>
      </c>
      <c r="B631" s="209" t="s">
        <v>1862</v>
      </c>
    </row>
    <row r="632" spans="1:2">
      <c r="A632" s="210" t="s">
        <v>1863</v>
      </c>
      <c r="B632" s="210" t="s">
        <v>1864</v>
      </c>
    </row>
    <row r="633" spans="1:2">
      <c r="A633" s="209" t="s">
        <v>1865</v>
      </c>
      <c r="B633" s="209" t="s">
        <v>1866</v>
      </c>
    </row>
    <row r="634" spans="1:2">
      <c r="A634" s="209" t="s">
        <v>1867</v>
      </c>
      <c r="B634" s="209" t="s">
        <v>1868</v>
      </c>
    </row>
    <row r="635" spans="1:2">
      <c r="A635" s="210" t="s">
        <v>1869</v>
      </c>
      <c r="B635" s="210" t="s">
        <v>1870</v>
      </c>
    </row>
    <row r="636" spans="1:2">
      <c r="A636" s="209" t="s">
        <v>1871</v>
      </c>
      <c r="B636" s="209" t="s">
        <v>1872</v>
      </c>
    </row>
    <row r="637" spans="1:2">
      <c r="A637" s="209" t="s">
        <v>1873</v>
      </c>
      <c r="B637" s="209" t="s">
        <v>1874</v>
      </c>
    </row>
    <row r="638" spans="1:2">
      <c r="A638" s="210" t="s">
        <v>1875</v>
      </c>
      <c r="B638" s="210" t="s">
        <v>1876</v>
      </c>
    </row>
    <row r="639" spans="1:2">
      <c r="A639" s="209" t="s">
        <v>1877</v>
      </c>
      <c r="B639" s="209" t="s">
        <v>1878</v>
      </c>
    </row>
    <row r="640" spans="1:2">
      <c r="A640" s="209" t="s">
        <v>1879</v>
      </c>
      <c r="B640" s="209" t="s">
        <v>1880</v>
      </c>
    </row>
    <row r="641" spans="1:2">
      <c r="A641" s="210" t="s">
        <v>1881</v>
      </c>
      <c r="B641" s="210" t="s">
        <v>1882</v>
      </c>
    </row>
    <row r="642" spans="1:2">
      <c r="A642" s="209" t="s">
        <v>1883</v>
      </c>
      <c r="B642" s="209" t="s">
        <v>1884</v>
      </c>
    </row>
    <row r="643" spans="1:2">
      <c r="A643" s="209" t="s">
        <v>1885</v>
      </c>
      <c r="B643" s="209" t="s">
        <v>1886</v>
      </c>
    </row>
    <row r="644" spans="1:2">
      <c r="A644" s="210" t="s">
        <v>1887</v>
      </c>
      <c r="B644" s="210" t="s">
        <v>1888</v>
      </c>
    </row>
    <row r="645" spans="1:2">
      <c r="A645" s="209" t="s">
        <v>1889</v>
      </c>
      <c r="B645" s="209" t="s">
        <v>1890</v>
      </c>
    </row>
    <row r="646" spans="1:2">
      <c r="A646" s="209" t="s">
        <v>1891</v>
      </c>
      <c r="B646" s="209" t="s">
        <v>1892</v>
      </c>
    </row>
    <row r="647" spans="1:2">
      <c r="A647" s="210" t="s">
        <v>1893</v>
      </c>
      <c r="B647" s="210" t="s">
        <v>1894</v>
      </c>
    </row>
    <row r="648" spans="1:2">
      <c r="A648" s="209" t="s">
        <v>1895</v>
      </c>
      <c r="B648" s="209" t="s">
        <v>1896</v>
      </c>
    </row>
    <row r="649" spans="1:2">
      <c r="A649" s="209" t="s">
        <v>1897</v>
      </c>
      <c r="B649" s="209" t="s">
        <v>1898</v>
      </c>
    </row>
    <row r="650" spans="1:2">
      <c r="A650" s="210" t="s">
        <v>1899</v>
      </c>
      <c r="B650" s="210" t="s">
        <v>1900</v>
      </c>
    </row>
    <row r="651" spans="1:2">
      <c r="A651" s="209" t="s">
        <v>1901</v>
      </c>
      <c r="B651" s="209" t="s">
        <v>1902</v>
      </c>
    </row>
    <row r="652" spans="1:2">
      <c r="A652" s="209" t="s">
        <v>1903</v>
      </c>
      <c r="B652" s="209" t="s">
        <v>1904</v>
      </c>
    </row>
    <row r="653" spans="1:2">
      <c r="A653" s="210" t="s">
        <v>1905</v>
      </c>
      <c r="B653" s="210" t="s">
        <v>1906</v>
      </c>
    </row>
    <row r="654" spans="1:2">
      <c r="A654" s="209" t="s">
        <v>1907</v>
      </c>
      <c r="B654" s="209" t="s">
        <v>1908</v>
      </c>
    </row>
    <row r="655" spans="1:2">
      <c r="A655" s="209" t="s">
        <v>1909</v>
      </c>
      <c r="B655" s="209" t="s">
        <v>1910</v>
      </c>
    </row>
    <row r="656" spans="1:2">
      <c r="A656" s="210" t="s">
        <v>1911</v>
      </c>
      <c r="B656" s="210" t="s">
        <v>1912</v>
      </c>
    </row>
    <row r="657" spans="1:2">
      <c r="A657" s="209" t="s">
        <v>1913</v>
      </c>
      <c r="B657" s="209" t="s">
        <v>1914</v>
      </c>
    </row>
    <row r="658" spans="1:2">
      <c r="A658" s="209" t="s">
        <v>1915</v>
      </c>
      <c r="B658" s="209" t="s">
        <v>1916</v>
      </c>
    </row>
    <row r="659" spans="1:2">
      <c r="A659" s="210" t="s">
        <v>1917</v>
      </c>
      <c r="B659" s="210" t="s">
        <v>1918</v>
      </c>
    </row>
    <row r="660" spans="1:2">
      <c r="A660" s="209" t="s">
        <v>1919</v>
      </c>
      <c r="B660" s="209" t="s">
        <v>1920</v>
      </c>
    </row>
    <row r="661" spans="1:2">
      <c r="A661" s="209" t="s">
        <v>1921</v>
      </c>
      <c r="B661" s="209" t="s">
        <v>1922</v>
      </c>
    </row>
    <row r="662" spans="1:2">
      <c r="A662" s="210" t="s">
        <v>1923</v>
      </c>
      <c r="B662" s="210" t="s">
        <v>1924</v>
      </c>
    </row>
    <row r="663" spans="1:2">
      <c r="A663" s="209" t="s">
        <v>1925</v>
      </c>
      <c r="B663" s="209" t="s">
        <v>1926</v>
      </c>
    </row>
    <row r="664" spans="1:2">
      <c r="A664" s="209" t="s">
        <v>1927</v>
      </c>
      <c r="B664" s="209" t="s">
        <v>1928</v>
      </c>
    </row>
    <row r="665" spans="1:2">
      <c r="A665" s="210" t="s">
        <v>1929</v>
      </c>
      <c r="B665" s="210" t="s">
        <v>802</v>
      </c>
    </row>
    <row r="666" spans="1:2">
      <c r="A666" s="209" t="s">
        <v>1932</v>
      </c>
      <c r="B666" s="209" t="s">
        <v>1933</v>
      </c>
    </row>
    <row r="667" spans="1:2">
      <c r="A667" s="209" t="s">
        <v>1934</v>
      </c>
      <c r="B667" s="209" t="s">
        <v>1935</v>
      </c>
    </row>
    <row r="668" spans="1:2">
      <c r="A668" s="210" t="s">
        <v>1936</v>
      </c>
      <c r="B668" s="210" t="s">
        <v>1937</v>
      </c>
    </row>
    <row r="669" spans="1:2">
      <c r="A669" s="209" t="s">
        <v>1938</v>
      </c>
      <c r="B669" s="209" t="s">
        <v>1939</v>
      </c>
    </row>
    <row r="670" spans="1:2">
      <c r="A670" s="209" t="s">
        <v>1940</v>
      </c>
      <c r="B670" s="209" t="s">
        <v>1941</v>
      </c>
    </row>
    <row r="671" spans="1:2">
      <c r="A671" s="210" t="s">
        <v>1942</v>
      </c>
      <c r="B671" s="210" t="s">
        <v>1943</v>
      </c>
    </row>
    <row r="672" spans="1:2">
      <c r="A672" s="209" t="s">
        <v>1944</v>
      </c>
      <c r="B672" s="209" t="s">
        <v>1945</v>
      </c>
    </row>
    <row r="673" spans="1:2">
      <c r="A673" s="209" t="s">
        <v>1946</v>
      </c>
      <c r="B673" s="209" t="s">
        <v>1947</v>
      </c>
    </row>
    <row r="674" spans="1:2">
      <c r="A674" s="210" t="s">
        <v>1948</v>
      </c>
      <c r="B674" s="210" t="s">
        <v>1949</v>
      </c>
    </row>
    <row r="675" spans="1:2">
      <c r="A675" s="209" t="s">
        <v>1950</v>
      </c>
      <c r="B675" s="209" t="s">
        <v>1951</v>
      </c>
    </row>
    <row r="676" spans="1:2">
      <c r="A676" s="209" t="s">
        <v>1952</v>
      </c>
      <c r="B676" s="209" t="s">
        <v>1953</v>
      </c>
    </row>
    <row r="677" spans="1:2">
      <c r="A677" s="210" t="s">
        <v>1954</v>
      </c>
      <c r="B677" s="210" t="s">
        <v>1955</v>
      </c>
    </row>
    <row r="678" spans="1:2">
      <c r="A678" s="209" t="s">
        <v>1956</v>
      </c>
      <c r="B678" s="209" t="s">
        <v>1957</v>
      </c>
    </row>
    <row r="679" spans="1:2">
      <c r="A679" s="209" t="s">
        <v>1958</v>
      </c>
      <c r="B679" s="209" t="s">
        <v>1959</v>
      </c>
    </row>
    <row r="680" spans="1:2">
      <c r="A680" s="210" t="s">
        <v>1961</v>
      </c>
      <c r="B680" s="210" t="s">
        <v>1962</v>
      </c>
    </row>
    <row r="681" spans="1:2">
      <c r="A681" s="209" t="s">
        <v>1964</v>
      </c>
      <c r="B681" s="209" t="s">
        <v>1965</v>
      </c>
    </row>
    <row r="682" spans="1:2">
      <c r="A682" s="209" t="s">
        <v>9736</v>
      </c>
      <c r="B682" s="209" t="s">
        <v>1960</v>
      </c>
    </row>
    <row r="683" spans="1:2">
      <c r="A683" s="210" t="s">
        <v>9737</v>
      </c>
      <c r="B683" s="210" t="s">
        <v>1963</v>
      </c>
    </row>
    <row r="684" spans="1:2">
      <c r="A684" s="209" t="s">
        <v>1966</v>
      </c>
      <c r="B684" s="209" t="s">
        <v>1967</v>
      </c>
    </row>
    <row r="685" spans="1:2">
      <c r="A685" s="209" t="s">
        <v>1968</v>
      </c>
      <c r="B685" s="209" t="s">
        <v>802</v>
      </c>
    </row>
    <row r="686" spans="1:2">
      <c r="A686" s="210" t="s">
        <v>1974</v>
      </c>
      <c r="B686" s="210" t="s">
        <v>1975</v>
      </c>
    </row>
    <row r="687" spans="1:2">
      <c r="A687" s="209" t="s">
        <v>1976</v>
      </c>
      <c r="B687" s="209" t="s">
        <v>1977</v>
      </c>
    </row>
    <row r="688" spans="1:2">
      <c r="A688" s="209" t="s">
        <v>1978</v>
      </c>
      <c r="B688" s="209" t="s">
        <v>1979</v>
      </c>
    </row>
    <row r="689" spans="1:2">
      <c r="A689" s="210" t="s">
        <v>1980</v>
      </c>
      <c r="B689" s="210" t="s">
        <v>1981</v>
      </c>
    </row>
    <row r="690" spans="1:2">
      <c r="A690" s="209" t="s">
        <v>1982</v>
      </c>
      <c r="B690" s="209" t="s">
        <v>1983</v>
      </c>
    </row>
    <row r="691" spans="1:2">
      <c r="A691" s="209" t="s">
        <v>1984</v>
      </c>
      <c r="B691" s="209" t="s">
        <v>1985</v>
      </c>
    </row>
    <row r="692" spans="1:2">
      <c r="A692" s="210" t="s">
        <v>1986</v>
      </c>
      <c r="B692" s="210" t="s">
        <v>1987</v>
      </c>
    </row>
    <row r="693" spans="1:2">
      <c r="A693" s="209" t="s">
        <v>1988</v>
      </c>
      <c r="B693" s="209" t="s">
        <v>6791</v>
      </c>
    </row>
    <row r="694" spans="1:2">
      <c r="A694" s="209" t="s">
        <v>9738</v>
      </c>
      <c r="B694" s="209" t="s">
        <v>1998</v>
      </c>
    </row>
    <row r="695" spans="1:2">
      <c r="A695" s="210" t="s">
        <v>9739</v>
      </c>
      <c r="B695" s="210" t="s">
        <v>1999</v>
      </c>
    </row>
    <row r="696" spans="1:2">
      <c r="A696" s="209" t="s">
        <v>9740</v>
      </c>
      <c r="B696" s="209" t="s">
        <v>2000</v>
      </c>
    </row>
    <row r="697" spans="1:2">
      <c r="A697" s="209" t="s">
        <v>9741</v>
      </c>
      <c r="B697" s="209" t="s">
        <v>2001</v>
      </c>
    </row>
    <row r="698" spans="1:2">
      <c r="A698" s="210" t="s">
        <v>9742</v>
      </c>
      <c r="B698" s="210" t="s">
        <v>2002</v>
      </c>
    </row>
    <row r="699" spans="1:2">
      <c r="A699" s="209" t="s">
        <v>9743</v>
      </c>
      <c r="B699" s="209" t="s">
        <v>2003</v>
      </c>
    </row>
    <row r="700" spans="1:2">
      <c r="A700" s="209" t="s">
        <v>9744</v>
      </c>
      <c r="B700" s="209" t="s">
        <v>9745</v>
      </c>
    </row>
    <row r="701" spans="1:2">
      <c r="A701" s="210" t="s">
        <v>9746</v>
      </c>
      <c r="B701" s="210" t="s">
        <v>2007</v>
      </c>
    </row>
    <row r="702" spans="1:2">
      <c r="A702" s="209" t="s">
        <v>9747</v>
      </c>
      <c r="B702" s="209" t="s">
        <v>2008</v>
      </c>
    </row>
    <row r="703" spans="1:2">
      <c r="A703" s="209" t="s">
        <v>9748</v>
      </c>
      <c r="B703" s="209" t="s">
        <v>2009</v>
      </c>
    </row>
    <row r="704" spans="1:2">
      <c r="A704" s="210" t="s">
        <v>9749</v>
      </c>
      <c r="B704" s="210" t="s">
        <v>2018</v>
      </c>
    </row>
    <row r="705" spans="1:2">
      <c r="A705" s="209" t="s">
        <v>9750</v>
      </c>
      <c r="B705" s="209" t="s">
        <v>2019</v>
      </c>
    </row>
    <row r="706" spans="1:2">
      <c r="A706" s="209" t="s">
        <v>9751</v>
      </c>
      <c r="B706" s="209" t="s">
        <v>2020</v>
      </c>
    </row>
    <row r="707" spans="1:2">
      <c r="A707" s="210" t="s">
        <v>9752</v>
      </c>
      <c r="B707" s="210" t="s">
        <v>2021</v>
      </c>
    </row>
    <row r="708" spans="1:2">
      <c r="A708" s="209" t="s">
        <v>9753</v>
      </c>
      <c r="B708" s="209" t="s">
        <v>2004</v>
      </c>
    </row>
    <row r="709" spans="1:2">
      <c r="A709" s="209" t="s">
        <v>9754</v>
      </c>
      <c r="B709" s="209" t="s">
        <v>2005</v>
      </c>
    </row>
    <row r="710" spans="1:2">
      <c r="A710" s="210" t="s">
        <v>9755</v>
      </c>
      <c r="B710" s="210" t="s">
        <v>2006</v>
      </c>
    </row>
    <row r="711" spans="1:2">
      <c r="A711" s="209" t="s">
        <v>9756</v>
      </c>
      <c r="B711" s="209" t="s">
        <v>1996</v>
      </c>
    </row>
    <row r="712" spans="1:2">
      <c r="A712" s="209" t="s">
        <v>9757</v>
      </c>
      <c r="B712" s="209" t="s">
        <v>1997</v>
      </c>
    </row>
    <row r="713" spans="1:2">
      <c r="A713" s="210" t="s">
        <v>9758</v>
      </c>
      <c r="B713" s="210" t="s">
        <v>2010</v>
      </c>
    </row>
    <row r="714" spans="1:2">
      <c r="A714" s="209" t="s">
        <v>9759</v>
      </c>
      <c r="B714" s="209" t="s">
        <v>2011</v>
      </c>
    </row>
    <row r="715" spans="1:2">
      <c r="A715" s="209" t="s">
        <v>9760</v>
      </c>
      <c r="B715" s="209" t="s">
        <v>1993</v>
      </c>
    </row>
    <row r="716" spans="1:2">
      <c r="A716" s="210" t="s">
        <v>9761</v>
      </c>
      <c r="B716" s="210" t="s">
        <v>1994</v>
      </c>
    </row>
    <row r="717" spans="1:2">
      <c r="A717" s="209" t="s">
        <v>9762</v>
      </c>
      <c r="B717" s="209" t="s">
        <v>1995</v>
      </c>
    </row>
    <row r="718" spans="1:2">
      <c r="A718" s="209" t="s">
        <v>9763</v>
      </c>
      <c r="B718" s="209" t="s">
        <v>2016</v>
      </c>
    </row>
    <row r="719" spans="1:2">
      <c r="A719" s="210" t="s">
        <v>9764</v>
      </c>
      <c r="B719" s="210" t="s">
        <v>2017</v>
      </c>
    </row>
    <row r="720" spans="1:2">
      <c r="A720" s="209" t="s">
        <v>9765</v>
      </c>
      <c r="B720" s="209" t="s">
        <v>1989</v>
      </c>
    </row>
    <row r="721" spans="1:2">
      <c r="A721" s="209" t="s">
        <v>9766</v>
      </c>
      <c r="B721" s="209" t="s">
        <v>1990</v>
      </c>
    </row>
    <row r="722" spans="1:2">
      <c r="A722" s="210" t="s">
        <v>9767</v>
      </c>
      <c r="B722" s="210" t="s">
        <v>1991</v>
      </c>
    </row>
    <row r="723" spans="1:2">
      <c r="A723" s="209" t="s">
        <v>9768</v>
      </c>
      <c r="B723" s="209" t="s">
        <v>1992</v>
      </c>
    </row>
    <row r="724" spans="1:2">
      <c r="A724" s="209" t="s">
        <v>9769</v>
      </c>
      <c r="B724" s="209" t="s">
        <v>2012</v>
      </c>
    </row>
    <row r="725" spans="1:2">
      <c r="A725" s="210" t="s">
        <v>9770</v>
      </c>
      <c r="B725" s="210" t="s">
        <v>2013</v>
      </c>
    </row>
    <row r="726" spans="1:2">
      <c r="A726" s="209" t="s">
        <v>9771</v>
      </c>
      <c r="B726" s="209" t="s">
        <v>2014</v>
      </c>
    </row>
    <row r="727" spans="1:2">
      <c r="A727" s="209" t="s">
        <v>9772</v>
      </c>
      <c r="B727" s="209" t="s">
        <v>2015</v>
      </c>
    </row>
    <row r="728" spans="1:2">
      <c r="A728" s="210" t="s">
        <v>9773</v>
      </c>
      <c r="B728" s="210" t="s">
        <v>2022</v>
      </c>
    </row>
    <row r="729" spans="1:2">
      <c r="A729" s="209" t="s">
        <v>9774</v>
      </c>
      <c r="B729" s="209" t="s">
        <v>2023</v>
      </c>
    </row>
    <row r="730" spans="1:2">
      <c r="A730" s="209" t="s">
        <v>9775</v>
      </c>
      <c r="B730" s="209" t="s">
        <v>2024</v>
      </c>
    </row>
    <row r="731" spans="1:2">
      <c r="A731" s="210" t="s">
        <v>9776</v>
      </c>
      <c r="B731" s="210" t="s">
        <v>2025</v>
      </c>
    </row>
    <row r="732" spans="1:2">
      <c r="A732" s="209" t="s">
        <v>9777</v>
      </c>
      <c r="B732" s="209" t="s">
        <v>2026</v>
      </c>
    </row>
    <row r="733" spans="1:2">
      <c r="A733" s="209" t="s">
        <v>9778</v>
      </c>
      <c r="B733" s="209" t="s">
        <v>9779</v>
      </c>
    </row>
    <row r="734" spans="1:2">
      <c r="A734" s="210" t="s">
        <v>9780</v>
      </c>
      <c r="B734" s="210" t="s">
        <v>2027</v>
      </c>
    </row>
    <row r="735" spans="1:2">
      <c r="A735" s="209" t="s">
        <v>9781</v>
      </c>
      <c r="B735" s="209" t="s">
        <v>2028</v>
      </c>
    </row>
    <row r="736" spans="1:2">
      <c r="A736" s="209" t="s">
        <v>9782</v>
      </c>
      <c r="B736" s="209" t="s">
        <v>2029</v>
      </c>
    </row>
    <row r="737" spans="1:2">
      <c r="A737" s="210" t="s">
        <v>9783</v>
      </c>
      <c r="B737" s="210" t="s">
        <v>2034</v>
      </c>
    </row>
    <row r="738" spans="1:2">
      <c r="A738" s="209" t="s">
        <v>9784</v>
      </c>
      <c r="B738" s="209" t="s">
        <v>2035</v>
      </c>
    </row>
    <row r="739" spans="1:2">
      <c r="A739" s="209" t="s">
        <v>9785</v>
      </c>
      <c r="B739" s="209" t="s">
        <v>2036</v>
      </c>
    </row>
    <row r="740" spans="1:2">
      <c r="A740" s="210" t="s">
        <v>9786</v>
      </c>
      <c r="B740" s="210" t="s">
        <v>2037</v>
      </c>
    </row>
    <row r="741" spans="1:2">
      <c r="A741" s="209" t="s">
        <v>9787</v>
      </c>
      <c r="B741" s="209" t="s">
        <v>2038</v>
      </c>
    </row>
    <row r="742" spans="1:2">
      <c r="A742" s="209" t="s">
        <v>9788</v>
      </c>
      <c r="B742" s="209" t="s">
        <v>2047</v>
      </c>
    </row>
    <row r="743" spans="1:2">
      <c r="A743" s="210" t="s">
        <v>9789</v>
      </c>
      <c r="B743" s="210" t="s">
        <v>2048</v>
      </c>
    </row>
    <row r="744" spans="1:2">
      <c r="A744" s="209" t="s">
        <v>9790</v>
      </c>
      <c r="B744" s="209" t="s">
        <v>2049</v>
      </c>
    </row>
    <row r="745" spans="1:2">
      <c r="A745" s="209" t="s">
        <v>9791</v>
      </c>
      <c r="B745" s="209" t="s">
        <v>2030</v>
      </c>
    </row>
    <row r="746" spans="1:2">
      <c r="A746" s="210" t="s">
        <v>9792</v>
      </c>
      <c r="B746" s="210" t="s">
        <v>2031</v>
      </c>
    </row>
    <row r="747" spans="1:2">
      <c r="A747" s="209" t="s">
        <v>9793</v>
      </c>
      <c r="B747" s="209" t="s">
        <v>2032</v>
      </c>
    </row>
    <row r="748" spans="1:2">
      <c r="A748" s="209" t="s">
        <v>9794</v>
      </c>
      <c r="B748" s="209" t="s">
        <v>2033</v>
      </c>
    </row>
    <row r="749" spans="1:2">
      <c r="A749" s="210" t="s">
        <v>9795</v>
      </c>
      <c r="B749" s="210" t="s">
        <v>2062</v>
      </c>
    </row>
    <row r="750" spans="1:2">
      <c r="A750" s="209" t="s">
        <v>9796</v>
      </c>
      <c r="B750" s="209" t="s">
        <v>2063</v>
      </c>
    </row>
    <row r="751" spans="1:2">
      <c r="A751" s="209" t="s">
        <v>9797</v>
      </c>
      <c r="B751" s="209" t="s">
        <v>2064</v>
      </c>
    </row>
    <row r="752" spans="1:2">
      <c r="A752" s="210" t="s">
        <v>9798</v>
      </c>
      <c r="B752" s="210" t="s">
        <v>2065</v>
      </c>
    </row>
    <row r="753" spans="1:2">
      <c r="A753" s="209" t="s">
        <v>9799</v>
      </c>
      <c r="B753" s="209" t="s">
        <v>2066</v>
      </c>
    </row>
    <row r="754" spans="1:2">
      <c r="A754" s="209" t="s">
        <v>9800</v>
      </c>
      <c r="B754" s="209" t="s">
        <v>2039</v>
      </c>
    </row>
    <row r="755" spans="1:2">
      <c r="A755" s="210" t="s">
        <v>9801</v>
      </c>
      <c r="B755" s="210" t="s">
        <v>2040</v>
      </c>
    </row>
    <row r="756" spans="1:2">
      <c r="A756" s="209" t="s">
        <v>9802</v>
      </c>
      <c r="B756" s="209" t="s">
        <v>2041</v>
      </c>
    </row>
    <row r="757" spans="1:2">
      <c r="A757" s="209" t="s">
        <v>9803</v>
      </c>
      <c r="B757" s="209" t="s">
        <v>2042</v>
      </c>
    </row>
    <row r="758" spans="1:2">
      <c r="A758" s="210" t="s">
        <v>9804</v>
      </c>
      <c r="B758" s="210" t="s">
        <v>2043</v>
      </c>
    </row>
    <row r="759" spans="1:2">
      <c r="A759" s="209" t="s">
        <v>9805</v>
      </c>
      <c r="B759" s="209" t="s">
        <v>2044</v>
      </c>
    </row>
    <row r="760" spans="1:2">
      <c r="A760" s="209" t="s">
        <v>9806</v>
      </c>
      <c r="B760" s="209" t="s">
        <v>2045</v>
      </c>
    </row>
    <row r="761" spans="1:2">
      <c r="A761" s="210" t="s">
        <v>9807</v>
      </c>
      <c r="B761" s="210" t="s">
        <v>2046</v>
      </c>
    </row>
    <row r="762" spans="1:2">
      <c r="A762" s="209" t="s">
        <v>9808</v>
      </c>
      <c r="B762" s="209" t="s">
        <v>2058</v>
      </c>
    </row>
    <row r="763" spans="1:2">
      <c r="A763" s="209" t="s">
        <v>9809</v>
      </c>
      <c r="B763" s="209" t="s">
        <v>2059</v>
      </c>
    </row>
    <row r="764" spans="1:2">
      <c r="A764" s="210" t="s">
        <v>9810</v>
      </c>
      <c r="B764" s="210" t="s">
        <v>2060</v>
      </c>
    </row>
    <row r="765" spans="1:2">
      <c r="A765" s="209" t="s">
        <v>9811</v>
      </c>
      <c r="B765" s="209" t="s">
        <v>2061</v>
      </c>
    </row>
    <row r="766" spans="1:2">
      <c r="A766" s="209" t="s">
        <v>9812</v>
      </c>
      <c r="B766" s="209" t="s">
        <v>2050</v>
      </c>
    </row>
    <row r="767" spans="1:2">
      <c r="A767" s="210" t="s">
        <v>9813</v>
      </c>
      <c r="B767" s="210" t="s">
        <v>2051</v>
      </c>
    </row>
    <row r="768" spans="1:2">
      <c r="A768" s="209" t="s">
        <v>9814</v>
      </c>
      <c r="B768" s="209" t="s">
        <v>2052</v>
      </c>
    </row>
    <row r="769" spans="1:2">
      <c r="A769" s="209" t="s">
        <v>9815</v>
      </c>
      <c r="B769" s="209" t="s">
        <v>2053</v>
      </c>
    </row>
    <row r="770" spans="1:2">
      <c r="A770" s="210" t="s">
        <v>9816</v>
      </c>
      <c r="B770" s="210" t="s">
        <v>2054</v>
      </c>
    </row>
    <row r="771" spans="1:2">
      <c r="A771" s="209" t="s">
        <v>9817</v>
      </c>
      <c r="B771" s="209" t="s">
        <v>2055</v>
      </c>
    </row>
    <row r="772" spans="1:2">
      <c r="A772" s="209" t="s">
        <v>9818</v>
      </c>
      <c r="B772" s="209" t="s">
        <v>2056</v>
      </c>
    </row>
    <row r="773" spans="1:2">
      <c r="A773" s="210" t="s">
        <v>9819</v>
      </c>
      <c r="B773" s="210" t="s">
        <v>2057</v>
      </c>
    </row>
    <row r="774" spans="1:2">
      <c r="A774" s="209" t="s">
        <v>9820</v>
      </c>
      <c r="B774" s="209" t="s">
        <v>2067</v>
      </c>
    </row>
    <row r="775" spans="1:2">
      <c r="A775" s="209" t="s">
        <v>9821</v>
      </c>
      <c r="B775" s="209" t="s">
        <v>2068</v>
      </c>
    </row>
    <row r="776" spans="1:2">
      <c r="A776" s="210" t="s">
        <v>9822</v>
      </c>
      <c r="B776" s="210" t="s">
        <v>2069</v>
      </c>
    </row>
    <row r="777" spans="1:2">
      <c r="A777" s="209" t="s">
        <v>9823</v>
      </c>
      <c r="B777" s="209" t="s">
        <v>2070</v>
      </c>
    </row>
    <row r="778" spans="1:2">
      <c r="A778" s="209" t="s">
        <v>9824</v>
      </c>
      <c r="B778" s="209" t="s">
        <v>2071</v>
      </c>
    </row>
    <row r="779" spans="1:2">
      <c r="A779" s="210" t="s">
        <v>9825</v>
      </c>
      <c r="B779" s="210" t="s">
        <v>2072</v>
      </c>
    </row>
    <row r="780" spans="1:2">
      <c r="A780" s="209" t="s">
        <v>9826</v>
      </c>
      <c r="B780" s="209" t="s">
        <v>2073</v>
      </c>
    </row>
    <row r="781" spans="1:2">
      <c r="A781" s="209" t="s">
        <v>9827</v>
      </c>
      <c r="B781" s="209" t="s">
        <v>2074</v>
      </c>
    </row>
    <row r="782" spans="1:2">
      <c r="A782" s="210" t="s">
        <v>9828</v>
      </c>
      <c r="B782" s="210" t="s">
        <v>2075</v>
      </c>
    </row>
    <row r="783" spans="1:2">
      <c r="A783" s="209" t="s">
        <v>9829</v>
      </c>
      <c r="B783" s="209" t="s">
        <v>2076</v>
      </c>
    </row>
    <row r="784" spans="1:2">
      <c r="A784" s="209" t="s">
        <v>9830</v>
      </c>
      <c r="B784" s="209" t="s">
        <v>2077</v>
      </c>
    </row>
    <row r="785" spans="1:2">
      <c r="A785" s="210" t="s">
        <v>9831</v>
      </c>
      <c r="B785" s="210" t="s">
        <v>6792</v>
      </c>
    </row>
    <row r="786" spans="1:2">
      <c r="A786" s="209" t="s">
        <v>9832</v>
      </c>
      <c r="B786" s="209" t="s">
        <v>6793</v>
      </c>
    </row>
    <row r="787" spans="1:2">
      <c r="A787" s="209" t="s">
        <v>2078</v>
      </c>
      <c r="B787" s="209" t="s">
        <v>802</v>
      </c>
    </row>
    <row r="788" spans="1:2">
      <c r="A788" s="210" t="s">
        <v>9954</v>
      </c>
      <c r="B788" s="210" t="s">
        <v>6811</v>
      </c>
    </row>
    <row r="789" spans="1:2">
      <c r="A789" s="209" t="s">
        <v>9955</v>
      </c>
      <c r="B789" s="209" t="s">
        <v>9956</v>
      </c>
    </row>
    <row r="790" spans="1:2">
      <c r="A790" s="209" t="s">
        <v>9957</v>
      </c>
      <c r="B790" s="209" t="s">
        <v>6812</v>
      </c>
    </row>
    <row r="791" spans="1:2">
      <c r="A791" s="210" t="s">
        <v>9958</v>
      </c>
      <c r="B791" s="210" t="s">
        <v>6813</v>
      </c>
    </row>
    <row r="792" spans="1:2">
      <c r="A792" s="209" t="s">
        <v>9959</v>
      </c>
      <c r="B792" s="209" t="s">
        <v>9960</v>
      </c>
    </row>
    <row r="793" spans="1:2">
      <c r="A793" s="209" t="s">
        <v>9961</v>
      </c>
      <c r="B793" s="209" t="s">
        <v>6814</v>
      </c>
    </row>
    <row r="794" spans="1:2">
      <c r="A794" s="210" t="s">
        <v>9962</v>
      </c>
      <c r="B794" s="210" t="s">
        <v>9963</v>
      </c>
    </row>
    <row r="795" spans="1:2">
      <c r="A795" s="209" t="s">
        <v>9964</v>
      </c>
      <c r="B795" s="209" t="s">
        <v>9965</v>
      </c>
    </row>
    <row r="796" spans="1:2">
      <c r="A796" s="209" t="s">
        <v>6794</v>
      </c>
      <c r="B796" s="209" t="s">
        <v>6795</v>
      </c>
    </row>
    <row r="797" spans="1:2">
      <c r="A797" s="210" t="s">
        <v>6796</v>
      </c>
      <c r="B797" s="210" t="s">
        <v>6797</v>
      </c>
    </row>
    <row r="798" spans="1:2">
      <c r="A798" s="209" t="s">
        <v>6798</v>
      </c>
      <c r="B798" s="209" t="s">
        <v>6799</v>
      </c>
    </row>
    <row r="799" spans="1:2">
      <c r="A799" s="209" t="s">
        <v>6800</v>
      </c>
      <c r="B799" s="209" t="s">
        <v>6801</v>
      </c>
    </row>
    <row r="800" spans="1:2">
      <c r="A800" s="210" t="s">
        <v>6802</v>
      </c>
      <c r="B800" s="210" t="s">
        <v>6803</v>
      </c>
    </row>
    <row r="801" spans="1:2">
      <c r="A801" s="209" t="s">
        <v>6804</v>
      </c>
      <c r="B801" s="209" t="s">
        <v>6805</v>
      </c>
    </row>
    <row r="802" spans="1:2">
      <c r="A802" s="209" t="s">
        <v>6806</v>
      </c>
      <c r="B802" s="209" t="s">
        <v>6807</v>
      </c>
    </row>
    <row r="803" spans="1:2">
      <c r="A803" s="210" t="s">
        <v>9966</v>
      </c>
      <c r="B803" s="210" t="s">
        <v>6808</v>
      </c>
    </row>
    <row r="804" spans="1:2">
      <c r="A804" s="209" t="s">
        <v>9967</v>
      </c>
      <c r="B804" s="209" t="s">
        <v>9968</v>
      </c>
    </row>
    <row r="805" spans="1:2">
      <c r="A805" s="209" t="s">
        <v>9969</v>
      </c>
      <c r="B805" s="209" t="s">
        <v>6810</v>
      </c>
    </row>
    <row r="806" spans="1:2">
      <c r="A806" s="210" t="s">
        <v>9970</v>
      </c>
      <c r="B806" s="210" t="s">
        <v>9971</v>
      </c>
    </row>
    <row r="807" spans="1:2">
      <c r="A807" s="209" t="s">
        <v>9972</v>
      </c>
      <c r="B807" s="209" t="s">
        <v>6809</v>
      </c>
    </row>
    <row r="808" spans="1:2">
      <c r="A808" s="209" t="s">
        <v>9973</v>
      </c>
      <c r="B808" s="209" t="s">
        <v>9974</v>
      </c>
    </row>
    <row r="809" spans="1:2">
      <c r="A809" s="210" t="s">
        <v>6815</v>
      </c>
      <c r="B809" s="210" t="s">
        <v>802</v>
      </c>
    </row>
    <row r="810" spans="1:2">
      <c r="A810" s="209" t="s">
        <v>9833</v>
      </c>
      <c r="B810" s="209" t="s">
        <v>2099</v>
      </c>
    </row>
    <row r="811" spans="1:2">
      <c r="A811" s="209" t="s">
        <v>9834</v>
      </c>
      <c r="B811" s="209" t="s">
        <v>2100</v>
      </c>
    </row>
    <row r="812" spans="1:2">
      <c r="A812" s="210" t="s">
        <v>2101</v>
      </c>
      <c r="B812" s="210" t="s">
        <v>2102</v>
      </c>
    </row>
    <row r="813" spans="1:2">
      <c r="A813" s="209" t="s">
        <v>2103</v>
      </c>
      <c r="B813" s="209" t="s">
        <v>2104</v>
      </c>
    </row>
    <row r="814" spans="1:2">
      <c r="A814" s="209" t="s">
        <v>2105</v>
      </c>
      <c r="B814" s="209" t="s">
        <v>2106</v>
      </c>
    </row>
    <row r="815" spans="1:2">
      <c r="A815" s="210" t="s">
        <v>2107</v>
      </c>
      <c r="B815" s="210" t="s">
        <v>6816</v>
      </c>
    </row>
    <row r="816" spans="1:2">
      <c r="A816" s="209" t="s">
        <v>2108</v>
      </c>
      <c r="B816" s="209" t="s">
        <v>2109</v>
      </c>
    </row>
    <row r="817" spans="1:2">
      <c r="A817" s="209" t="s">
        <v>2110</v>
      </c>
      <c r="B817" s="209" t="s">
        <v>2111</v>
      </c>
    </row>
    <row r="818" spans="1:2">
      <c r="A818" s="210" t="s">
        <v>2112</v>
      </c>
      <c r="B818" s="210" t="s">
        <v>2113</v>
      </c>
    </row>
    <row r="819" spans="1:2">
      <c r="A819" s="209" t="s">
        <v>2114</v>
      </c>
      <c r="B819" s="209" t="s">
        <v>2115</v>
      </c>
    </row>
    <row r="820" spans="1:2">
      <c r="A820" s="209" t="s">
        <v>2116</v>
      </c>
      <c r="B820" s="209" t="s">
        <v>2117</v>
      </c>
    </row>
    <row r="821" spans="1:2">
      <c r="A821" s="210" t="s">
        <v>2118</v>
      </c>
      <c r="B821" s="210" t="s">
        <v>2119</v>
      </c>
    </row>
    <row r="822" spans="1:2">
      <c r="A822" s="209" t="s">
        <v>2120</v>
      </c>
      <c r="B822" s="209" t="s">
        <v>2121</v>
      </c>
    </row>
    <row r="823" spans="1:2">
      <c r="A823" s="209" t="s">
        <v>2122</v>
      </c>
      <c r="B823" s="209" t="s">
        <v>2123</v>
      </c>
    </row>
    <row r="824" spans="1:2">
      <c r="A824" s="210" t="s">
        <v>2124</v>
      </c>
      <c r="B824" s="210" t="s">
        <v>2125</v>
      </c>
    </row>
    <row r="825" spans="1:2">
      <c r="A825" s="209" t="s">
        <v>2126</v>
      </c>
      <c r="B825" s="209" t="s">
        <v>2127</v>
      </c>
    </row>
    <row r="826" spans="1:2">
      <c r="A826" s="209" t="s">
        <v>2128</v>
      </c>
      <c r="B826" s="209" t="s">
        <v>2129</v>
      </c>
    </row>
    <row r="827" spans="1:2">
      <c r="A827" s="210" t="s">
        <v>2130</v>
      </c>
      <c r="B827" s="210" t="s">
        <v>2131</v>
      </c>
    </row>
    <row r="828" spans="1:2">
      <c r="A828" s="209" t="s">
        <v>2132</v>
      </c>
      <c r="B828" s="209" t="s">
        <v>2133</v>
      </c>
    </row>
    <row r="829" spans="1:2">
      <c r="A829" s="209" t="s">
        <v>2134</v>
      </c>
      <c r="B829" s="209" t="s">
        <v>2135</v>
      </c>
    </row>
    <row r="830" spans="1:2">
      <c r="A830" s="210" t="s">
        <v>2136</v>
      </c>
      <c r="B830" s="210" t="s">
        <v>802</v>
      </c>
    </row>
    <row r="831" spans="1:2">
      <c r="A831" s="209" t="s">
        <v>9835</v>
      </c>
      <c r="B831" s="209" t="s">
        <v>2139</v>
      </c>
    </row>
    <row r="832" spans="1:2">
      <c r="A832" s="209" t="s">
        <v>9836</v>
      </c>
      <c r="B832" s="209" t="s">
        <v>2141</v>
      </c>
    </row>
    <row r="833" spans="1:2">
      <c r="A833" s="210" t="s">
        <v>9837</v>
      </c>
      <c r="B833" s="210" t="s">
        <v>2144</v>
      </c>
    </row>
    <row r="834" spans="1:2">
      <c r="A834" s="209" t="s">
        <v>9838</v>
      </c>
      <c r="B834" s="209" t="s">
        <v>9839</v>
      </c>
    </row>
    <row r="835" spans="1:2">
      <c r="A835" s="209" t="s">
        <v>9840</v>
      </c>
      <c r="B835" s="209" t="s">
        <v>9841</v>
      </c>
    </row>
    <row r="836" spans="1:2">
      <c r="A836" s="210" t="s">
        <v>9842</v>
      </c>
      <c r="B836" s="210" t="s">
        <v>2142</v>
      </c>
    </row>
    <row r="837" spans="1:2">
      <c r="A837" s="209" t="s">
        <v>9843</v>
      </c>
      <c r="B837" s="209" t="s">
        <v>2143</v>
      </c>
    </row>
    <row r="838" spans="1:2">
      <c r="A838" s="209" t="s">
        <v>9844</v>
      </c>
      <c r="B838" s="209" t="s">
        <v>2140</v>
      </c>
    </row>
    <row r="839" spans="1:2">
      <c r="A839" s="210" t="s">
        <v>2145</v>
      </c>
      <c r="B839" s="210" t="s">
        <v>802</v>
      </c>
    </row>
    <row r="840" spans="1:2">
      <c r="A840" s="209" t="s">
        <v>2154</v>
      </c>
      <c r="B840" s="209" t="s">
        <v>2155</v>
      </c>
    </row>
    <row r="841" spans="1:2">
      <c r="A841" s="209" t="s">
        <v>2156</v>
      </c>
      <c r="B841" s="209" t="s">
        <v>2157</v>
      </c>
    </row>
    <row r="842" spans="1:2">
      <c r="A842" s="210" t="s">
        <v>2158</v>
      </c>
      <c r="B842" s="210" t="s">
        <v>2159</v>
      </c>
    </row>
    <row r="843" spans="1:2">
      <c r="A843" s="209" t="s">
        <v>2160</v>
      </c>
      <c r="B843" s="209" t="s">
        <v>2161</v>
      </c>
    </row>
    <row r="844" spans="1:2">
      <c r="A844" s="209" t="s">
        <v>2162</v>
      </c>
      <c r="B844" s="209" t="s">
        <v>2163</v>
      </c>
    </row>
    <row r="845" spans="1:2">
      <c r="A845" s="210" t="s">
        <v>2164</v>
      </c>
      <c r="B845" s="210" t="s">
        <v>2165</v>
      </c>
    </row>
    <row r="846" spans="1:2">
      <c r="A846" s="209" t="s">
        <v>2166</v>
      </c>
      <c r="B846" s="209" t="s">
        <v>2167</v>
      </c>
    </row>
    <row r="847" spans="1:2">
      <c r="A847" s="209" t="s">
        <v>2168</v>
      </c>
      <c r="B847" s="209" t="s">
        <v>2169</v>
      </c>
    </row>
    <row r="848" spans="1:2">
      <c r="A848" s="210" t="s">
        <v>2170</v>
      </c>
      <c r="B848" s="210" t="s">
        <v>6817</v>
      </c>
    </row>
    <row r="849" spans="1:2">
      <c r="A849" s="209" t="s">
        <v>2171</v>
      </c>
      <c r="B849" s="209" t="s">
        <v>2172</v>
      </c>
    </row>
    <row r="850" spans="1:2">
      <c r="A850" s="209" t="s">
        <v>2173</v>
      </c>
      <c r="B850" s="209" t="s">
        <v>2174</v>
      </c>
    </row>
    <row r="851" spans="1:2">
      <c r="A851" s="210" t="s">
        <v>2175</v>
      </c>
      <c r="B851" s="210" t="s">
        <v>2176</v>
      </c>
    </row>
    <row r="852" spans="1:2">
      <c r="A852" s="209" t="s">
        <v>2177</v>
      </c>
      <c r="B852" s="209" t="s">
        <v>2178</v>
      </c>
    </row>
    <row r="853" spans="1:2">
      <c r="A853" s="209" t="s">
        <v>2179</v>
      </c>
      <c r="B853" s="209" t="s">
        <v>2180</v>
      </c>
    </row>
    <row r="854" spans="1:2">
      <c r="A854" s="210" t="s">
        <v>2181</v>
      </c>
      <c r="B854" s="210" t="s">
        <v>2182</v>
      </c>
    </row>
    <row r="855" spans="1:2">
      <c r="A855" s="209" t="s">
        <v>2183</v>
      </c>
      <c r="B855" s="209" t="s">
        <v>2184</v>
      </c>
    </row>
    <row r="856" spans="1:2">
      <c r="A856" s="209" t="s">
        <v>2185</v>
      </c>
      <c r="B856" s="209" t="s">
        <v>2186</v>
      </c>
    </row>
    <row r="857" spans="1:2">
      <c r="A857" s="210" t="s">
        <v>2187</v>
      </c>
      <c r="B857" s="210" t="s">
        <v>2188</v>
      </c>
    </row>
    <row r="858" spans="1:2">
      <c r="A858" s="209" t="s">
        <v>2189</v>
      </c>
      <c r="B858" s="209" t="s">
        <v>2190</v>
      </c>
    </row>
    <row r="859" spans="1:2">
      <c r="A859" s="209" t="s">
        <v>2191</v>
      </c>
      <c r="B859" s="209" t="s">
        <v>2192</v>
      </c>
    </row>
    <row r="860" spans="1:2">
      <c r="A860" s="210" t="s">
        <v>2193</v>
      </c>
      <c r="B860" s="210" t="s">
        <v>2194</v>
      </c>
    </row>
    <row r="861" spans="1:2">
      <c r="A861" s="209" t="s">
        <v>2195</v>
      </c>
      <c r="B861" s="209" t="s">
        <v>2196</v>
      </c>
    </row>
    <row r="862" spans="1:2">
      <c r="A862" s="209" t="s">
        <v>2197</v>
      </c>
      <c r="B862" s="209" t="s">
        <v>2198</v>
      </c>
    </row>
    <row r="863" spans="1:2">
      <c r="A863" s="210" t="s">
        <v>2199</v>
      </c>
      <c r="B863" s="210" t="s">
        <v>2200</v>
      </c>
    </row>
    <row r="864" spans="1:2">
      <c r="A864" s="209" t="s">
        <v>2201</v>
      </c>
      <c r="B864" s="209" t="s">
        <v>2202</v>
      </c>
    </row>
    <row r="865" spans="1:2">
      <c r="A865" s="209" t="s">
        <v>2203</v>
      </c>
      <c r="B865" s="209" t="s">
        <v>6818</v>
      </c>
    </row>
    <row r="866" spans="1:2">
      <c r="A866" s="210" t="s">
        <v>2204</v>
      </c>
      <c r="B866" s="210" t="s">
        <v>2205</v>
      </c>
    </row>
    <row r="867" spans="1:2">
      <c r="A867" s="209" t="s">
        <v>2206</v>
      </c>
      <c r="B867" s="209" t="s">
        <v>2207</v>
      </c>
    </row>
    <row r="868" spans="1:2">
      <c r="A868" s="209" t="s">
        <v>2208</v>
      </c>
      <c r="B868" s="209" t="s">
        <v>2209</v>
      </c>
    </row>
    <row r="869" spans="1:2">
      <c r="A869" s="210" t="s">
        <v>2210</v>
      </c>
      <c r="B869" s="210" t="s">
        <v>2211</v>
      </c>
    </row>
    <row r="870" spans="1:2">
      <c r="A870" s="209" t="s">
        <v>2212</v>
      </c>
      <c r="B870" s="209" t="s">
        <v>2213</v>
      </c>
    </row>
    <row r="871" spans="1:2">
      <c r="A871" s="209" t="s">
        <v>2214</v>
      </c>
      <c r="B871" s="209" t="s">
        <v>2215</v>
      </c>
    </row>
    <row r="872" spans="1:2">
      <c r="A872" s="210" t="s">
        <v>2216</v>
      </c>
      <c r="B872" s="210" t="s">
        <v>2217</v>
      </c>
    </row>
    <row r="873" spans="1:2">
      <c r="A873" s="209" t="s">
        <v>2218</v>
      </c>
      <c r="B873" s="209" t="s">
        <v>2219</v>
      </c>
    </row>
    <row r="874" spans="1:2">
      <c r="A874" s="209" t="s">
        <v>2220</v>
      </c>
      <c r="B874" s="209" t="s">
        <v>2221</v>
      </c>
    </row>
    <row r="875" spans="1:2">
      <c r="A875" s="210" t="s">
        <v>2222</v>
      </c>
      <c r="B875" s="210" t="s">
        <v>2223</v>
      </c>
    </row>
    <row r="876" spans="1:2">
      <c r="A876" s="209" t="s">
        <v>2224</v>
      </c>
      <c r="B876" s="209" t="s">
        <v>2225</v>
      </c>
    </row>
    <row r="877" spans="1:2">
      <c r="A877" s="209" t="s">
        <v>2226</v>
      </c>
      <c r="B877" s="209" t="s">
        <v>2227</v>
      </c>
    </row>
    <row r="878" spans="1:2">
      <c r="A878" s="210" t="s">
        <v>2228</v>
      </c>
      <c r="B878" s="210" t="s">
        <v>2229</v>
      </c>
    </row>
    <row r="879" spans="1:2">
      <c r="A879" s="209" t="s">
        <v>2230</v>
      </c>
      <c r="B879" s="209" t="s">
        <v>2231</v>
      </c>
    </row>
    <row r="880" spans="1:2">
      <c r="A880" s="209" t="s">
        <v>2232</v>
      </c>
      <c r="B880" s="209" t="s">
        <v>2233</v>
      </c>
    </row>
    <row r="881" spans="1:2">
      <c r="A881" s="210" t="s">
        <v>2234</v>
      </c>
      <c r="B881" s="210" t="s">
        <v>2235</v>
      </c>
    </row>
    <row r="882" spans="1:2">
      <c r="A882" s="209" t="s">
        <v>2236</v>
      </c>
      <c r="B882" s="209" t="s">
        <v>2237</v>
      </c>
    </row>
    <row r="883" spans="1:2">
      <c r="A883" s="209" t="s">
        <v>2238</v>
      </c>
      <c r="B883" s="209" t="s">
        <v>2239</v>
      </c>
    </row>
    <row r="884" spans="1:2">
      <c r="A884" s="210" t="s">
        <v>2240</v>
      </c>
      <c r="B884" s="210" t="s">
        <v>2241</v>
      </c>
    </row>
    <row r="885" spans="1:2">
      <c r="A885" s="209" t="s">
        <v>2242</v>
      </c>
      <c r="B885" s="209" t="s">
        <v>2243</v>
      </c>
    </row>
    <row r="886" spans="1:2">
      <c r="A886" s="209" t="s">
        <v>2244</v>
      </c>
      <c r="B886" s="209" t="s">
        <v>2245</v>
      </c>
    </row>
    <row r="887" spans="1:2">
      <c r="A887" s="210" t="s">
        <v>2246</v>
      </c>
      <c r="B887" s="210" t="s">
        <v>2247</v>
      </c>
    </row>
    <row r="888" spans="1:2">
      <c r="A888" s="209" t="s">
        <v>2248</v>
      </c>
      <c r="B888" s="209" t="s">
        <v>2249</v>
      </c>
    </row>
    <row r="889" spans="1:2">
      <c r="A889" s="209" t="s">
        <v>2250</v>
      </c>
      <c r="B889" s="209" t="s">
        <v>2251</v>
      </c>
    </row>
    <row r="890" spans="1:2">
      <c r="A890" s="210" t="s">
        <v>2252</v>
      </c>
      <c r="B890" s="210" t="s">
        <v>2253</v>
      </c>
    </row>
    <row r="891" spans="1:2">
      <c r="A891" s="209" t="s">
        <v>2254</v>
      </c>
      <c r="B891" s="209" t="s">
        <v>2255</v>
      </c>
    </row>
    <row r="892" spans="1:2">
      <c r="A892" s="209" t="s">
        <v>2256</v>
      </c>
      <c r="B892" s="209" t="s">
        <v>2257</v>
      </c>
    </row>
    <row r="893" spans="1:2">
      <c r="A893" s="210" t="s">
        <v>2258</v>
      </c>
      <c r="B893" s="210" t="s">
        <v>2259</v>
      </c>
    </row>
    <row r="894" spans="1:2">
      <c r="A894" s="209" t="s">
        <v>2260</v>
      </c>
      <c r="B894" s="209" t="s">
        <v>2261</v>
      </c>
    </row>
    <row r="895" spans="1:2">
      <c r="A895" s="209" t="s">
        <v>2262</v>
      </c>
      <c r="B895" s="209" t="s">
        <v>2263</v>
      </c>
    </row>
    <row r="896" spans="1:2">
      <c r="A896" s="210" t="s">
        <v>2264</v>
      </c>
      <c r="B896" s="210" t="s">
        <v>2265</v>
      </c>
    </row>
    <row r="897" spans="1:2">
      <c r="A897" s="209" t="s">
        <v>2266</v>
      </c>
      <c r="B897" s="209" t="s">
        <v>2267</v>
      </c>
    </row>
    <row r="898" spans="1:2">
      <c r="A898" s="209" t="s">
        <v>9975</v>
      </c>
      <c r="B898" s="209" t="s">
        <v>2268</v>
      </c>
    </row>
    <row r="899" spans="1:2">
      <c r="A899" s="210" t="s">
        <v>9976</v>
      </c>
      <c r="B899" s="210" t="s">
        <v>2269</v>
      </c>
    </row>
    <row r="900" spans="1:2">
      <c r="A900" s="209" t="s">
        <v>9977</v>
      </c>
      <c r="B900" s="209" t="s">
        <v>2270</v>
      </c>
    </row>
    <row r="901" spans="1:2">
      <c r="A901" s="209" t="s">
        <v>9978</v>
      </c>
      <c r="B901" s="209" t="s">
        <v>2271</v>
      </c>
    </row>
    <row r="902" spans="1:2">
      <c r="A902" s="210" t="s">
        <v>9979</v>
      </c>
      <c r="B902" s="210" t="s">
        <v>9980</v>
      </c>
    </row>
    <row r="903" spans="1:2">
      <c r="A903" s="209" t="s">
        <v>2272</v>
      </c>
      <c r="B903" s="209" t="s">
        <v>2273</v>
      </c>
    </row>
    <row r="904" spans="1:2">
      <c r="A904" s="209" t="s">
        <v>2274</v>
      </c>
      <c r="B904" s="209" t="s">
        <v>2275</v>
      </c>
    </row>
    <row r="905" spans="1:2">
      <c r="A905" s="210" t="s">
        <v>2276</v>
      </c>
      <c r="B905" s="210" t="s">
        <v>2277</v>
      </c>
    </row>
    <row r="906" spans="1:2">
      <c r="A906" s="209" t="s">
        <v>2278</v>
      </c>
      <c r="B906" s="209" t="s">
        <v>2279</v>
      </c>
    </row>
    <row r="907" spans="1:2">
      <c r="A907" s="209" t="s">
        <v>2280</v>
      </c>
      <c r="B907" s="209" t="s">
        <v>2281</v>
      </c>
    </row>
    <row r="908" spans="1:2">
      <c r="A908" s="210" t="s">
        <v>2282</v>
      </c>
      <c r="B908" s="210" t="s">
        <v>2283</v>
      </c>
    </row>
    <row r="909" spans="1:2">
      <c r="A909" s="209" t="s">
        <v>2284</v>
      </c>
      <c r="B909" s="209" t="s">
        <v>2285</v>
      </c>
    </row>
    <row r="910" spans="1:2">
      <c r="A910" s="209" t="s">
        <v>2286</v>
      </c>
      <c r="B910" s="209" t="s">
        <v>2287</v>
      </c>
    </row>
    <row r="911" spans="1:2">
      <c r="A911" s="210" t="s">
        <v>2288</v>
      </c>
      <c r="B911" s="210" t="s">
        <v>2289</v>
      </c>
    </row>
    <row r="912" spans="1:2">
      <c r="A912" s="209" t="s">
        <v>2290</v>
      </c>
      <c r="B912" s="209" t="s">
        <v>2291</v>
      </c>
    </row>
    <row r="913" spans="1:2">
      <c r="A913" s="209" t="s">
        <v>2292</v>
      </c>
      <c r="B913" s="209" t="s">
        <v>2293</v>
      </c>
    </row>
    <row r="914" spans="1:2">
      <c r="A914" s="210" t="s">
        <v>2294</v>
      </c>
      <c r="B914" s="210" t="s">
        <v>2295</v>
      </c>
    </row>
    <row r="915" spans="1:2">
      <c r="A915" s="209" t="s">
        <v>2296</v>
      </c>
      <c r="B915" s="209" t="s">
        <v>2297</v>
      </c>
    </row>
    <row r="916" spans="1:2">
      <c r="A916" s="209" t="s">
        <v>2298</v>
      </c>
      <c r="B916" s="209" t="s">
        <v>2299</v>
      </c>
    </row>
    <row r="917" spans="1:2">
      <c r="A917" s="210" t="s">
        <v>2300</v>
      </c>
      <c r="B917" s="210" t="s">
        <v>2301</v>
      </c>
    </row>
    <row r="918" spans="1:2">
      <c r="A918" s="209" t="s">
        <v>2302</v>
      </c>
      <c r="B918" s="209" t="s">
        <v>6819</v>
      </c>
    </row>
    <row r="919" spans="1:2">
      <c r="A919" s="209" t="s">
        <v>2303</v>
      </c>
      <c r="B919" s="209" t="s">
        <v>2304</v>
      </c>
    </row>
    <row r="920" spans="1:2">
      <c r="A920" s="210" t="s">
        <v>2305</v>
      </c>
      <c r="B920" s="210" t="s">
        <v>2306</v>
      </c>
    </row>
    <row r="921" spans="1:2">
      <c r="A921" s="209" t="s">
        <v>2307</v>
      </c>
      <c r="B921" s="209" t="s">
        <v>2308</v>
      </c>
    </row>
    <row r="922" spans="1:2">
      <c r="A922" s="209" t="s">
        <v>2309</v>
      </c>
      <c r="B922" s="209" t="s">
        <v>2310</v>
      </c>
    </row>
    <row r="923" spans="1:2">
      <c r="A923" s="210" t="s">
        <v>2311</v>
      </c>
      <c r="B923" s="210" t="s">
        <v>2312</v>
      </c>
    </row>
    <row r="924" spans="1:2">
      <c r="A924" s="209" t="s">
        <v>2313</v>
      </c>
      <c r="B924" s="209" t="s">
        <v>2314</v>
      </c>
    </row>
    <row r="925" spans="1:2">
      <c r="A925" s="209" t="s">
        <v>2315</v>
      </c>
      <c r="B925" s="209" t="s">
        <v>2316</v>
      </c>
    </row>
    <row r="926" spans="1:2">
      <c r="A926" s="210" t="s">
        <v>2317</v>
      </c>
      <c r="B926" s="210" t="s">
        <v>2318</v>
      </c>
    </row>
    <row r="927" spans="1:2">
      <c r="A927" s="209" t="s">
        <v>2319</v>
      </c>
      <c r="B927" s="209" t="s">
        <v>2320</v>
      </c>
    </row>
    <row r="928" spans="1:2">
      <c r="A928" s="209" t="s">
        <v>2321</v>
      </c>
      <c r="B928" s="209" t="s">
        <v>2322</v>
      </c>
    </row>
    <row r="929" spans="1:2">
      <c r="A929" s="210" t="s">
        <v>2323</v>
      </c>
      <c r="B929" s="210" t="s">
        <v>2324</v>
      </c>
    </row>
    <row r="930" spans="1:2">
      <c r="A930" s="209" t="s">
        <v>2325</v>
      </c>
      <c r="B930" s="209" t="s">
        <v>2326</v>
      </c>
    </row>
    <row r="931" spans="1:2">
      <c r="A931" s="209" t="s">
        <v>2327</v>
      </c>
      <c r="B931" s="209" t="s">
        <v>2328</v>
      </c>
    </row>
    <row r="932" spans="1:2">
      <c r="A932" s="210" t="s">
        <v>2329</v>
      </c>
      <c r="B932" s="210" t="s">
        <v>2330</v>
      </c>
    </row>
    <row r="933" spans="1:2">
      <c r="A933" s="209" t="s">
        <v>2331</v>
      </c>
      <c r="B933" s="209" t="s">
        <v>2332</v>
      </c>
    </row>
    <row r="934" spans="1:2">
      <c r="A934" s="209" t="s">
        <v>2333</v>
      </c>
      <c r="B934" s="209" t="s">
        <v>2334</v>
      </c>
    </row>
    <row r="935" spans="1:2">
      <c r="A935" s="210" t="s">
        <v>2335</v>
      </c>
      <c r="B935" s="210" t="s">
        <v>2336</v>
      </c>
    </row>
    <row r="936" spans="1:2">
      <c r="A936" s="209" t="s">
        <v>2337</v>
      </c>
      <c r="B936" s="209" t="s">
        <v>2338</v>
      </c>
    </row>
    <row r="937" spans="1:2">
      <c r="A937" s="209" t="s">
        <v>2339</v>
      </c>
      <c r="B937" s="209" t="s">
        <v>2340</v>
      </c>
    </row>
    <row r="938" spans="1:2">
      <c r="A938" s="210" t="s">
        <v>2341</v>
      </c>
      <c r="B938" s="210" t="s">
        <v>2342</v>
      </c>
    </row>
    <row r="939" spans="1:2">
      <c r="A939" s="209" t="s">
        <v>2343</v>
      </c>
      <c r="B939" s="209" t="s">
        <v>2344</v>
      </c>
    </row>
    <row r="940" spans="1:2">
      <c r="A940" s="209" t="s">
        <v>2345</v>
      </c>
      <c r="B940" s="209" t="s">
        <v>2346</v>
      </c>
    </row>
    <row r="941" spans="1:2">
      <c r="A941" s="210" t="s">
        <v>2347</v>
      </c>
      <c r="B941" s="210" t="s">
        <v>2348</v>
      </c>
    </row>
    <row r="942" spans="1:2">
      <c r="A942" s="209" t="s">
        <v>2349</v>
      </c>
      <c r="B942" s="209" t="s">
        <v>2350</v>
      </c>
    </row>
    <row r="943" spans="1:2">
      <c r="A943" s="209" t="s">
        <v>2351</v>
      </c>
      <c r="B943" s="209" t="s">
        <v>2352</v>
      </c>
    </row>
    <row r="944" spans="1:2">
      <c r="A944" s="210" t="s">
        <v>2353</v>
      </c>
      <c r="B944" s="210" t="s">
        <v>2354</v>
      </c>
    </row>
    <row r="945" spans="1:2">
      <c r="A945" s="209" t="s">
        <v>2355</v>
      </c>
      <c r="B945" s="209" t="s">
        <v>2356</v>
      </c>
    </row>
    <row r="946" spans="1:2">
      <c r="A946" s="209" t="s">
        <v>2357</v>
      </c>
      <c r="B946" s="209" t="s">
        <v>2358</v>
      </c>
    </row>
    <row r="947" spans="1:2">
      <c r="A947" s="210" t="s">
        <v>2359</v>
      </c>
      <c r="B947" s="210" t="s">
        <v>802</v>
      </c>
    </row>
    <row r="948" spans="1:2">
      <c r="A948" s="209" t="s">
        <v>9845</v>
      </c>
      <c r="B948" s="209" t="s">
        <v>2386</v>
      </c>
    </row>
    <row r="949" spans="1:2">
      <c r="A949" s="209" t="s">
        <v>9846</v>
      </c>
      <c r="B949" s="209" t="s">
        <v>2383</v>
      </c>
    </row>
    <row r="950" spans="1:2">
      <c r="A950" s="210" t="s">
        <v>9847</v>
      </c>
      <c r="B950" s="210" t="s">
        <v>2384</v>
      </c>
    </row>
    <row r="951" spans="1:2">
      <c r="A951" s="209" t="s">
        <v>9848</v>
      </c>
      <c r="B951" s="209" t="s">
        <v>9849</v>
      </c>
    </row>
    <row r="952" spans="1:2">
      <c r="A952" s="209" t="s">
        <v>9850</v>
      </c>
      <c r="B952" s="209" t="s">
        <v>9851</v>
      </c>
    </row>
    <row r="953" spans="1:2">
      <c r="A953" s="210" t="s">
        <v>9852</v>
      </c>
      <c r="B953" s="210" t="s">
        <v>9853</v>
      </c>
    </row>
    <row r="954" spans="1:2">
      <c r="A954" s="209" t="s">
        <v>9854</v>
      </c>
      <c r="B954" s="209" t="s">
        <v>9855</v>
      </c>
    </row>
    <row r="955" spans="1:2">
      <c r="A955" s="209" t="s">
        <v>9856</v>
      </c>
      <c r="B955" s="209" t="s">
        <v>9857</v>
      </c>
    </row>
    <row r="956" spans="1:2">
      <c r="A956" s="210" t="s">
        <v>9858</v>
      </c>
      <c r="B956" s="210" t="s">
        <v>9859</v>
      </c>
    </row>
    <row r="957" spans="1:2">
      <c r="A957" s="209" t="s">
        <v>9860</v>
      </c>
      <c r="B957" s="209" t="s">
        <v>2385</v>
      </c>
    </row>
    <row r="958" spans="1:2">
      <c r="A958" s="209" t="s">
        <v>2387</v>
      </c>
      <c r="B958" s="209" t="s">
        <v>802</v>
      </c>
    </row>
    <row r="959" spans="1:2">
      <c r="A959" s="210" t="s">
        <v>2390</v>
      </c>
      <c r="B959" s="210" t="s">
        <v>2389</v>
      </c>
    </row>
    <row r="960" spans="1:2">
      <c r="A960" s="209" t="s">
        <v>2391</v>
      </c>
      <c r="B960" s="209" t="s">
        <v>802</v>
      </c>
    </row>
    <row r="961" spans="1:2">
      <c r="A961" s="209" t="s">
        <v>2393</v>
      </c>
      <c r="B961" s="209" t="s">
        <v>2394</v>
      </c>
    </row>
    <row r="962" spans="1:2">
      <c r="A962" s="210" t="s">
        <v>2395</v>
      </c>
      <c r="B962" s="210" t="s">
        <v>2396</v>
      </c>
    </row>
    <row r="963" spans="1:2">
      <c r="A963" s="209" t="s">
        <v>2397</v>
      </c>
      <c r="B963" s="209" t="s">
        <v>6820</v>
      </c>
    </row>
    <row r="964" spans="1:2">
      <c r="A964" s="209" t="s">
        <v>2398</v>
      </c>
      <c r="B964" s="209" t="s">
        <v>6821</v>
      </c>
    </row>
    <row r="965" spans="1:2">
      <c r="A965" s="210" t="s">
        <v>2399</v>
      </c>
      <c r="B965" s="210" t="s">
        <v>2400</v>
      </c>
    </row>
    <row r="966" spans="1:2">
      <c r="A966" s="209" t="s">
        <v>2401</v>
      </c>
      <c r="B966" s="209" t="s">
        <v>2402</v>
      </c>
    </row>
    <row r="967" spans="1:2">
      <c r="A967" s="209" t="s">
        <v>2403</v>
      </c>
      <c r="B967" s="209" t="s">
        <v>802</v>
      </c>
    </row>
    <row r="968" spans="1:2">
      <c r="A968" s="210" t="s">
        <v>2419</v>
      </c>
      <c r="B968" s="210" t="s">
        <v>2418</v>
      </c>
    </row>
    <row r="969" spans="1:2">
      <c r="A969" s="209" t="s">
        <v>2420</v>
      </c>
      <c r="B969" s="209" t="s">
        <v>6822</v>
      </c>
    </row>
    <row r="970" spans="1:2">
      <c r="A970" s="209" t="s">
        <v>2421</v>
      </c>
      <c r="B970" s="209" t="s">
        <v>802</v>
      </c>
    </row>
    <row r="971" spans="1:2">
      <c r="A971" s="210" t="s">
        <v>2433</v>
      </c>
      <c r="B971" s="210" t="s">
        <v>2434</v>
      </c>
    </row>
    <row r="972" spans="1:2">
      <c r="A972" s="209" t="s">
        <v>2435</v>
      </c>
      <c r="B972" s="209" t="s">
        <v>2436</v>
      </c>
    </row>
    <row r="973" spans="1:2">
      <c r="A973" s="209" t="s">
        <v>2437</v>
      </c>
      <c r="B973" s="209" t="s">
        <v>2438</v>
      </c>
    </row>
    <row r="974" spans="1:2">
      <c r="A974" s="210" t="s">
        <v>9861</v>
      </c>
      <c r="B974" s="210" t="s">
        <v>2439</v>
      </c>
    </row>
    <row r="975" spans="1:2">
      <c r="A975" s="209" t="s">
        <v>9862</v>
      </c>
      <c r="B975" s="209" t="s">
        <v>2440</v>
      </c>
    </row>
    <row r="976" spans="1:2">
      <c r="A976" s="209" t="s">
        <v>9863</v>
      </c>
      <c r="B976" s="209" t="s">
        <v>2441</v>
      </c>
    </row>
    <row r="977" spans="1:2">
      <c r="A977" s="210" t="s">
        <v>2442</v>
      </c>
      <c r="B977" s="210" t="s">
        <v>2443</v>
      </c>
    </row>
    <row r="978" spans="1:2">
      <c r="A978" s="209" t="s">
        <v>2444</v>
      </c>
      <c r="B978" s="209" t="s">
        <v>2445</v>
      </c>
    </row>
    <row r="979" spans="1:2">
      <c r="A979" s="209" t="s">
        <v>2446</v>
      </c>
      <c r="B979" s="209" t="s">
        <v>2447</v>
      </c>
    </row>
    <row r="980" spans="1:2">
      <c r="A980" s="210" t="s">
        <v>2448</v>
      </c>
      <c r="B980" s="210" t="s">
        <v>2449</v>
      </c>
    </row>
    <row r="981" spans="1:2">
      <c r="A981" s="209" t="s">
        <v>2450</v>
      </c>
      <c r="B981" s="209" t="s">
        <v>2451</v>
      </c>
    </row>
    <row r="982" spans="1:2">
      <c r="A982" s="209" t="s">
        <v>2452</v>
      </c>
      <c r="B982" s="209" t="s">
        <v>2453</v>
      </c>
    </row>
    <row r="983" spans="1:2">
      <c r="A983" s="210" t="s">
        <v>2454</v>
      </c>
      <c r="B983" s="210" t="s">
        <v>2455</v>
      </c>
    </row>
    <row r="984" spans="1:2">
      <c r="A984" s="209" t="s">
        <v>2456</v>
      </c>
      <c r="B984" s="209" t="s">
        <v>2457</v>
      </c>
    </row>
    <row r="985" spans="1:2">
      <c r="A985" s="209" t="s">
        <v>2458</v>
      </c>
      <c r="B985" s="209" t="s">
        <v>2459</v>
      </c>
    </row>
    <row r="986" spans="1:2">
      <c r="A986" s="210" t="s">
        <v>2460</v>
      </c>
      <c r="B986" s="210" t="s">
        <v>2461</v>
      </c>
    </row>
    <row r="987" spans="1:2">
      <c r="A987" s="209" t="s">
        <v>2462</v>
      </c>
      <c r="B987" s="209" t="s">
        <v>2463</v>
      </c>
    </row>
    <row r="988" spans="1:2">
      <c r="A988" s="209" t="s">
        <v>2464</v>
      </c>
      <c r="B988" s="209" t="s">
        <v>2465</v>
      </c>
    </row>
    <row r="989" spans="1:2">
      <c r="A989" s="210" t="s">
        <v>2466</v>
      </c>
      <c r="B989" s="210" t="s">
        <v>2467</v>
      </c>
    </row>
    <row r="990" spans="1:2">
      <c r="A990" s="209" t="s">
        <v>2469</v>
      </c>
      <c r="B990" s="209" t="s">
        <v>2470</v>
      </c>
    </row>
    <row r="991" spans="1:2">
      <c r="A991" s="209" t="s">
        <v>2471</v>
      </c>
      <c r="B991" s="209" t="s">
        <v>2472</v>
      </c>
    </row>
    <row r="992" spans="1:2">
      <c r="A992" s="210" t="s">
        <v>2473</v>
      </c>
      <c r="B992" s="210" t="s">
        <v>2474</v>
      </c>
    </row>
    <row r="993" spans="1:2">
      <c r="A993" s="209" t="s">
        <v>2476</v>
      </c>
      <c r="B993" s="209" t="s">
        <v>2477</v>
      </c>
    </row>
    <row r="994" spans="1:2">
      <c r="A994" s="209" t="s">
        <v>9864</v>
      </c>
      <c r="B994" s="209" t="s">
        <v>2468</v>
      </c>
    </row>
    <row r="995" spans="1:2">
      <c r="A995" s="210" t="s">
        <v>9865</v>
      </c>
      <c r="B995" s="210" t="s">
        <v>2475</v>
      </c>
    </row>
    <row r="996" spans="1:2">
      <c r="A996" s="209" t="s">
        <v>2478</v>
      </c>
      <c r="B996" s="209" t="s">
        <v>6823</v>
      </c>
    </row>
    <row r="997" spans="1:2">
      <c r="A997" s="209" t="s">
        <v>2479</v>
      </c>
      <c r="B997" s="209" t="s">
        <v>2480</v>
      </c>
    </row>
    <row r="998" spans="1:2">
      <c r="A998" s="210" t="s">
        <v>2481</v>
      </c>
      <c r="B998" s="210" t="s">
        <v>2482</v>
      </c>
    </row>
    <row r="999" spans="1:2">
      <c r="A999" s="209" t="s">
        <v>2485</v>
      </c>
      <c r="B999" s="209" t="s">
        <v>2486</v>
      </c>
    </row>
    <row r="1000" spans="1:2">
      <c r="A1000" s="209" t="s">
        <v>9866</v>
      </c>
      <c r="B1000" s="209" t="s">
        <v>2483</v>
      </c>
    </row>
    <row r="1001" spans="1:2">
      <c r="A1001" s="210" t="s">
        <v>9867</v>
      </c>
      <c r="B1001" s="210" t="s">
        <v>2484</v>
      </c>
    </row>
    <row r="1002" spans="1:2">
      <c r="A1002" s="209" t="s">
        <v>2487</v>
      </c>
      <c r="B1002" s="209" t="s">
        <v>2488</v>
      </c>
    </row>
    <row r="1003" spans="1:2">
      <c r="A1003" s="209" t="s">
        <v>2489</v>
      </c>
      <c r="B1003" s="209" t="s">
        <v>2490</v>
      </c>
    </row>
    <row r="1004" spans="1:2">
      <c r="A1004" s="210" t="s">
        <v>2491</v>
      </c>
      <c r="B1004" s="210" t="s">
        <v>2492</v>
      </c>
    </row>
    <row r="1005" spans="1:2">
      <c r="A1005" s="209" t="s">
        <v>2493</v>
      </c>
      <c r="B1005" s="209" t="s">
        <v>2494</v>
      </c>
    </row>
    <row r="1006" spans="1:2">
      <c r="A1006" s="209" t="s">
        <v>2495</v>
      </c>
      <c r="B1006" s="209" t="s">
        <v>2496</v>
      </c>
    </row>
    <row r="1007" spans="1:2">
      <c r="A1007" s="210" t="s">
        <v>2497</v>
      </c>
      <c r="B1007" s="210" t="s">
        <v>2498</v>
      </c>
    </row>
    <row r="1008" spans="1:2">
      <c r="A1008" s="209" t="s">
        <v>2499</v>
      </c>
      <c r="B1008" s="209" t="s">
        <v>2500</v>
      </c>
    </row>
    <row r="1009" spans="1:2">
      <c r="A1009" s="209" t="s">
        <v>2501</v>
      </c>
      <c r="B1009" s="209" t="s">
        <v>2502</v>
      </c>
    </row>
    <row r="1010" spans="1:2">
      <c r="A1010" s="210" t="s">
        <v>2503</v>
      </c>
      <c r="B1010" s="210" t="s">
        <v>2504</v>
      </c>
    </row>
    <row r="1011" spans="1:2">
      <c r="A1011" s="209" t="s">
        <v>2505</v>
      </c>
      <c r="B1011" s="209" t="s">
        <v>802</v>
      </c>
    </row>
    <row r="1012" spans="1:2">
      <c r="A1012" s="209" t="s">
        <v>2523</v>
      </c>
      <c r="B1012" s="209" t="s">
        <v>2524</v>
      </c>
    </row>
    <row r="1013" spans="1:2">
      <c r="A1013" s="210" t="s">
        <v>2525</v>
      </c>
      <c r="B1013" s="210" t="s">
        <v>2526</v>
      </c>
    </row>
    <row r="1014" spans="1:2">
      <c r="A1014" s="209" t="s">
        <v>2527</v>
      </c>
      <c r="B1014" s="209" t="s">
        <v>2528</v>
      </c>
    </row>
    <row r="1015" spans="1:2">
      <c r="A1015" s="209" t="s">
        <v>6826</v>
      </c>
      <c r="B1015" s="209" t="s">
        <v>6827</v>
      </c>
    </row>
    <row r="1016" spans="1:2">
      <c r="A1016" s="210" t="s">
        <v>6828</v>
      </c>
      <c r="B1016" s="210" t="s">
        <v>6829</v>
      </c>
    </row>
    <row r="1017" spans="1:2">
      <c r="A1017" s="209" t="s">
        <v>6830</v>
      </c>
      <c r="B1017" s="209" t="s">
        <v>6831</v>
      </c>
    </row>
    <row r="1018" spans="1:2">
      <c r="A1018" s="209" t="s">
        <v>2529</v>
      </c>
      <c r="B1018" s="209" t="s">
        <v>6832</v>
      </c>
    </row>
    <row r="1019" spans="1:2">
      <c r="A1019" s="210" t="s">
        <v>2530</v>
      </c>
      <c r="B1019" s="210" t="s">
        <v>2531</v>
      </c>
    </row>
    <row r="1020" spans="1:2">
      <c r="A1020" s="209" t="s">
        <v>2532</v>
      </c>
      <c r="B1020" s="209" t="s">
        <v>2533</v>
      </c>
    </row>
    <row r="1021" spans="1:2">
      <c r="A1021" s="209" t="s">
        <v>2534</v>
      </c>
      <c r="B1021" s="209" t="s">
        <v>2535</v>
      </c>
    </row>
    <row r="1022" spans="1:2">
      <c r="A1022" s="210" t="s">
        <v>2536</v>
      </c>
      <c r="B1022" s="210" t="s">
        <v>2537</v>
      </c>
    </row>
    <row r="1023" spans="1:2">
      <c r="A1023" s="209" t="s">
        <v>2538</v>
      </c>
      <c r="B1023" s="209" t="s">
        <v>2539</v>
      </c>
    </row>
    <row r="1024" spans="1:2">
      <c r="A1024" s="209" t="s">
        <v>2540</v>
      </c>
      <c r="B1024" s="209" t="s">
        <v>2541</v>
      </c>
    </row>
    <row r="1025" spans="1:2">
      <c r="A1025" s="210" t="s">
        <v>2542</v>
      </c>
      <c r="B1025" s="210" t="s">
        <v>2543</v>
      </c>
    </row>
    <row r="1026" spans="1:2">
      <c r="A1026" s="209" t="s">
        <v>2551</v>
      </c>
      <c r="B1026" s="209" t="s">
        <v>2552</v>
      </c>
    </row>
    <row r="1027" spans="1:2">
      <c r="A1027" s="209" t="s">
        <v>2553</v>
      </c>
      <c r="B1027" s="209" t="s">
        <v>6833</v>
      </c>
    </row>
    <row r="1028" spans="1:2">
      <c r="A1028" s="210" t="s">
        <v>2554</v>
      </c>
      <c r="B1028" s="210" t="s">
        <v>6834</v>
      </c>
    </row>
    <row r="1029" spans="1:2">
      <c r="A1029" s="209" t="s">
        <v>2555</v>
      </c>
      <c r="B1029" s="209" t="s">
        <v>2556</v>
      </c>
    </row>
    <row r="1030" spans="1:2">
      <c r="A1030" s="209" t="s">
        <v>2557</v>
      </c>
      <c r="B1030" s="209" t="s">
        <v>6835</v>
      </c>
    </row>
    <row r="1031" spans="1:2">
      <c r="A1031" s="210" t="s">
        <v>2558</v>
      </c>
      <c r="B1031" s="210" t="s">
        <v>6836</v>
      </c>
    </row>
    <row r="1032" spans="1:2">
      <c r="A1032" s="209" t="s">
        <v>2559</v>
      </c>
      <c r="B1032" s="209" t="s">
        <v>2560</v>
      </c>
    </row>
    <row r="1033" spans="1:2">
      <c r="A1033" s="209" t="s">
        <v>6837</v>
      </c>
      <c r="B1033" s="209" t="s">
        <v>6838</v>
      </c>
    </row>
    <row r="1034" spans="1:2">
      <c r="A1034" s="210" t="s">
        <v>6839</v>
      </c>
      <c r="B1034" s="210" t="s">
        <v>6840</v>
      </c>
    </row>
    <row r="1035" spans="1:2">
      <c r="A1035" s="209" t="s">
        <v>6841</v>
      </c>
      <c r="B1035" s="209" t="s">
        <v>6842</v>
      </c>
    </row>
    <row r="1036" spans="1:2">
      <c r="A1036" s="209" t="s">
        <v>2561</v>
      </c>
      <c r="B1036" s="209" t="s">
        <v>2562</v>
      </c>
    </row>
    <row r="1037" spans="1:2">
      <c r="A1037" s="210" t="s">
        <v>2563</v>
      </c>
      <c r="B1037" s="210" t="s">
        <v>2564</v>
      </c>
    </row>
    <row r="1038" spans="1:2">
      <c r="A1038" s="209" t="s">
        <v>2565</v>
      </c>
      <c r="B1038" s="209" t="s">
        <v>6843</v>
      </c>
    </row>
    <row r="1039" spans="1:2">
      <c r="A1039" s="209" t="s">
        <v>2566</v>
      </c>
      <c r="B1039" s="209" t="s">
        <v>2567</v>
      </c>
    </row>
    <row r="1040" spans="1:2">
      <c r="A1040" s="210" t="s">
        <v>2568</v>
      </c>
      <c r="B1040" s="210" t="s">
        <v>6844</v>
      </c>
    </row>
    <row r="1041" spans="1:2">
      <c r="A1041" s="209" t="s">
        <v>2569</v>
      </c>
      <c r="B1041" s="209" t="s">
        <v>6845</v>
      </c>
    </row>
    <row r="1042" spans="1:2">
      <c r="A1042" s="209" t="s">
        <v>2570</v>
      </c>
      <c r="B1042" s="209" t="s">
        <v>6846</v>
      </c>
    </row>
    <row r="1043" spans="1:2">
      <c r="A1043" s="210" t="s">
        <v>6847</v>
      </c>
      <c r="B1043" s="210" t="s">
        <v>2571</v>
      </c>
    </row>
    <row r="1044" spans="1:2">
      <c r="A1044" s="209" t="s">
        <v>6848</v>
      </c>
      <c r="B1044" s="209" t="s">
        <v>2572</v>
      </c>
    </row>
    <row r="1045" spans="1:2">
      <c r="A1045" s="209" t="s">
        <v>2573</v>
      </c>
      <c r="B1045" s="209" t="s">
        <v>6849</v>
      </c>
    </row>
    <row r="1046" spans="1:2">
      <c r="A1046" s="210" t="s">
        <v>6850</v>
      </c>
      <c r="B1046" s="210" t="s">
        <v>6851</v>
      </c>
    </row>
    <row r="1047" spans="1:2">
      <c r="A1047" s="209" t="s">
        <v>6852</v>
      </c>
      <c r="B1047" s="209" t="s">
        <v>6853</v>
      </c>
    </row>
    <row r="1048" spans="1:2">
      <c r="A1048" s="209" t="s">
        <v>6854</v>
      </c>
      <c r="B1048" s="209" t="s">
        <v>6855</v>
      </c>
    </row>
    <row r="1049" spans="1:2">
      <c r="A1049" s="210" t="s">
        <v>6856</v>
      </c>
      <c r="B1049" s="210" t="s">
        <v>6857</v>
      </c>
    </row>
    <row r="1050" spans="1:2">
      <c r="A1050" s="209" t="s">
        <v>2574</v>
      </c>
      <c r="B1050" s="209" t="s">
        <v>6858</v>
      </c>
    </row>
    <row r="1051" spans="1:2">
      <c r="A1051" s="209" t="s">
        <v>2575</v>
      </c>
      <c r="B1051" s="209" t="s">
        <v>6859</v>
      </c>
    </row>
    <row r="1052" spans="1:2">
      <c r="A1052" s="210" t="s">
        <v>2576</v>
      </c>
      <c r="B1052" s="210" t="s">
        <v>6860</v>
      </c>
    </row>
    <row r="1053" spans="1:2">
      <c r="A1053" s="209" t="s">
        <v>2577</v>
      </c>
      <c r="B1053" s="209" t="s">
        <v>2578</v>
      </c>
    </row>
    <row r="1054" spans="1:2">
      <c r="A1054" s="209" t="s">
        <v>2579</v>
      </c>
      <c r="B1054" s="209" t="s">
        <v>6861</v>
      </c>
    </row>
    <row r="1055" spans="1:2">
      <c r="A1055" s="210" t="s">
        <v>6862</v>
      </c>
      <c r="B1055" s="210" t="s">
        <v>6863</v>
      </c>
    </row>
    <row r="1056" spans="1:2">
      <c r="A1056" s="209" t="s">
        <v>6864</v>
      </c>
      <c r="B1056" s="209" t="s">
        <v>6865</v>
      </c>
    </row>
    <row r="1057" spans="1:2">
      <c r="A1057" s="209" t="s">
        <v>6866</v>
      </c>
      <c r="B1057" s="209" t="s">
        <v>2580</v>
      </c>
    </row>
    <row r="1058" spans="1:2">
      <c r="A1058" s="210" t="s">
        <v>9868</v>
      </c>
      <c r="B1058" s="210" t="s">
        <v>9869</v>
      </c>
    </row>
    <row r="1059" spans="1:2">
      <c r="A1059" s="209" t="s">
        <v>9870</v>
      </c>
      <c r="B1059" s="209" t="s">
        <v>9871</v>
      </c>
    </row>
    <row r="1060" spans="1:2">
      <c r="A1060" s="209" t="s">
        <v>9872</v>
      </c>
      <c r="B1060" s="209" t="s">
        <v>2518</v>
      </c>
    </row>
    <row r="1061" spans="1:2">
      <c r="A1061" s="210" t="s">
        <v>9873</v>
      </c>
      <c r="B1061" s="210" t="s">
        <v>2519</v>
      </c>
    </row>
    <row r="1062" spans="1:2">
      <c r="A1062" s="209" t="s">
        <v>9874</v>
      </c>
      <c r="B1062" s="209" t="s">
        <v>2520</v>
      </c>
    </row>
    <row r="1063" spans="1:2">
      <c r="A1063" s="209" t="s">
        <v>9875</v>
      </c>
      <c r="B1063" s="209" t="s">
        <v>2549</v>
      </c>
    </row>
    <row r="1064" spans="1:2">
      <c r="A1064" s="210" t="s">
        <v>9876</v>
      </c>
      <c r="B1064" s="210" t="s">
        <v>9877</v>
      </c>
    </row>
    <row r="1065" spans="1:2">
      <c r="A1065" s="209" t="s">
        <v>9878</v>
      </c>
      <c r="B1065" s="209" t="s">
        <v>2544</v>
      </c>
    </row>
    <row r="1066" spans="1:2">
      <c r="A1066" s="209" t="s">
        <v>9879</v>
      </c>
      <c r="B1066" s="209" t="s">
        <v>9880</v>
      </c>
    </row>
    <row r="1067" spans="1:2">
      <c r="A1067" s="210" t="s">
        <v>9881</v>
      </c>
      <c r="B1067" s="210" t="s">
        <v>2545</v>
      </c>
    </row>
    <row r="1068" spans="1:2">
      <c r="A1068" s="209" t="s">
        <v>9882</v>
      </c>
      <c r="B1068" s="209" t="s">
        <v>9883</v>
      </c>
    </row>
    <row r="1069" spans="1:2">
      <c r="A1069" s="209" t="s">
        <v>9884</v>
      </c>
      <c r="B1069" s="209" t="s">
        <v>9885</v>
      </c>
    </row>
    <row r="1070" spans="1:2">
      <c r="A1070" s="210" t="s">
        <v>9886</v>
      </c>
      <c r="B1070" s="210" t="s">
        <v>2546</v>
      </c>
    </row>
    <row r="1071" spans="1:2">
      <c r="A1071" s="209" t="s">
        <v>9887</v>
      </c>
      <c r="B1071" s="209" t="s">
        <v>2547</v>
      </c>
    </row>
    <row r="1072" spans="1:2">
      <c r="A1072" s="209" t="s">
        <v>9888</v>
      </c>
      <c r="B1072" s="209" t="s">
        <v>2548</v>
      </c>
    </row>
    <row r="1073" spans="1:2">
      <c r="A1073" s="210" t="s">
        <v>9889</v>
      </c>
      <c r="B1073" s="210" t="s">
        <v>9890</v>
      </c>
    </row>
    <row r="1074" spans="1:2">
      <c r="A1074" s="209" t="s">
        <v>9891</v>
      </c>
      <c r="B1074" s="209" t="s">
        <v>9892</v>
      </c>
    </row>
    <row r="1075" spans="1:2">
      <c r="A1075" s="209" t="s">
        <v>9893</v>
      </c>
      <c r="B1075" s="209" t="s">
        <v>2550</v>
      </c>
    </row>
    <row r="1076" spans="1:2">
      <c r="A1076" s="210" t="s">
        <v>9894</v>
      </c>
      <c r="B1076" s="210" t="s">
        <v>2521</v>
      </c>
    </row>
    <row r="1077" spans="1:2">
      <c r="A1077" s="209" t="s">
        <v>9895</v>
      </c>
      <c r="B1077" s="209" t="s">
        <v>9896</v>
      </c>
    </row>
    <row r="1078" spans="1:2">
      <c r="A1078" s="209" t="s">
        <v>9897</v>
      </c>
      <c r="B1078" s="209" t="s">
        <v>9898</v>
      </c>
    </row>
    <row r="1079" spans="1:2">
      <c r="A1079" s="210" t="s">
        <v>9899</v>
      </c>
      <c r="B1079" s="210" t="s">
        <v>2522</v>
      </c>
    </row>
    <row r="1080" spans="1:2">
      <c r="A1080" s="209" t="s">
        <v>9900</v>
      </c>
      <c r="B1080" s="209" t="s">
        <v>6824</v>
      </c>
    </row>
    <row r="1081" spans="1:2">
      <c r="A1081" s="209" t="s">
        <v>9901</v>
      </c>
      <c r="B1081" s="209" t="s">
        <v>9902</v>
      </c>
    </row>
    <row r="1082" spans="1:2">
      <c r="A1082" s="210" t="s">
        <v>9903</v>
      </c>
      <c r="B1082" s="210" t="s">
        <v>9904</v>
      </c>
    </row>
    <row r="1083" spans="1:2">
      <c r="A1083" s="209" t="s">
        <v>9905</v>
      </c>
      <c r="B1083" s="209" t="s">
        <v>6825</v>
      </c>
    </row>
    <row r="1084" spans="1:2">
      <c r="A1084" s="209" t="s">
        <v>9906</v>
      </c>
      <c r="B1084" s="209" t="s">
        <v>9907</v>
      </c>
    </row>
    <row r="1085" spans="1:2">
      <c r="A1085" s="210" t="s">
        <v>2581</v>
      </c>
      <c r="B1085" s="210" t="s">
        <v>802</v>
      </c>
    </row>
    <row r="1086" spans="1:2">
      <c r="A1086" s="209" t="s">
        <v>2585</v>
      </c>
      <c r="B1086" s="209" t="s">
        <v>2586</v>
      </c>
    </row>
    <row r="1087" spans="1:2">
      <c r="A1087" s="209" t="s">
        <v>2587</v>
      </c>
      <c r="B1087" s="209" t="s">
        <v>2588</v>
      </c>
    </row>
    <row r="1088" spans="1:2">
      <c r="A1088" s="210" t="s">
        <v>6867</v>
      </c>
      <c r="B1088" s="210" t="s">
        <v>2589</v>
      </c>
    </row>
    <row r="1089" spans="1:2">
      <c r="A1089" s="209" t="s">
        <v>6868</v>
      </c>
      <c r="B1089" s="209" t="s">
        <v>6869</v>
      </c>
    </row>
    <row r="1090" spans="1:2">
      <c r="A1090" s="209" t="s">
        <v>6870</v>
      </c>
      <c r="B1090" s="209" t="s">
        <v>6871</v>
      </c>
    </row>
    <row r="1091" spans="1:2">
      <c r="A1091" s="210" t="s">
        <v>6872</v>
      </c>
      <c r="B1091" s="210" t="s">
        <v>6873</v>
      </c>
    </row>
    <row r="1092" spans="1:2">
      <c r="A1092" s="209" t="s">
        <v>6874</v>
      </c>
      <c r="B1092" s="209" t="s">
        <v>2590</v>
      </c>
    </row>
    <row r="1093" spans="1:2">
      <c r="A1093" s="209" t="s">
        <v>6875</v>
      </c>
      <c r="B1093" s="209" t="s">
        <v>6876</v>
      </c>
    </row>
    <row r="1094" spans="1:2">
      <c r="A1094" s="210" t="s">
        <v>2591</v>
      </c>
      <c r="B1094" s="210" t="s">
        <v>2592</v>
      </c>
    </row>
    <row r="1095" spans="1:2">
      <c r="A1095" s="209" t="s">
        <v>2593</v>
      </c>
      <c r="B1095" s="209" t="s">
        <v>2594</v>
      </c>
    </row>
    <row r="1096" spans="1:2">
      <c r="A1096" s="209" t="s">
        <v>6877</v>
      </c>
      <c r="B1096" s="209" t="s">
        <v>6878</v>
      </c>
    </row>
    <row r="1097" spans="1:2">
      <c r="A1097" s="210" t="s">
        <v>6879</v>
      </c>
      <c r="B1097" s="210" t="s">
        <v>6880</v>
      </c>
    </row>
    <row r="1098" spans="1:2">
      <c r="A1098" s="209" t="s">
        <v>6881</v>
      </c>
      <c r="B1098" s="209" t="s">
        <v>6882</v>
      </c>
    </row>
    <row r="1099" spans="1:2">
      <c r="A1099" s="209" t="s">
        <v>6883</v>
      </c>
      <c r="B1099" s="209" t="s">
        <v>6884</v>
      </c>
    </row>
    <row r="1100" spans="1:2">
      <c r="A1100" s="210" t="s">
        <v>6885</v>
      </c>
      <c r="B1100" s="210" t="s">
        <v>6886</v>
      </c>
    </row>
    <row r="1101" spans="1:2">
      <c r="A1101" s="209" t="s">
        <v>6887</v>
      </c>
      <c r="B1101" s="209" t="s">
        <v>2595</v>
      </c>
    </row>
    <row r="1102" spans="1:2">
      <c r="A1102" s="209" t="s">
        <v>6888</v>
      </c>
      <c r="B1102" s="209" t="s">
        <v>6889</v>
      </c>
    </row>
    <row r="1103" spans="1:2">
      <c r="A1103" s="210" t="s">
        <v>6890</v>
      </c>
      <c r="B1103" s="210" t="s">
        <v>6891</v>
      </c>
    </row>
    <row r="1104" spans="1:2">
      <c r="A1104" s="209" t="s">
        <v>2596</v>
      </c>
      <c r="B1104" s="209" t="s">
        <v>2597</v>
      </c>
    </row>
    <row r="1105" spans="1:2">
      <c r="A1105" s="209" t="s">
        <v>2598</v>
      </c>
      <c r="B1105" s="209" t="s">
        <v>2599</v>
      </c>
    </row>
    <row r="1106" spans="1:2">
      <c r="A1106" s="210" t="s">
        <v>2600</v>
      </c>
      <c r="B1106" s="210" t="s">
        <v>2601</v>
      </c>
    </row>
    <row r="1107" spans="1:2">
      <c r="A1107" s="209" t="s">
        <v>6892</v>
      </c>
      <c r="B1107" s="209" t="s">
        <v>2602</v>
      </c>
    </row>
    <row r="1108" spans="1:2">
      <c r="A1108" s="209" t="s">
        <v>6893</v>
      </c>
      <c r="B1108" s="209" t="s">
        <v>2603</v>
      </c>
    </row>
    <row r="1109" spans="1:2">
      <c r="A1109" s="210" t="s">
        <v>2604</v>
      </c>
      <c r="B1109" s="210" t="s">
        <v>2605</v>
      </c>
    </row>
    <row r="1110" spans="1:2">
      <c r="A1110" s="209" t="s">
        <v>2606</v>
      </c>
      <c r="B1110" s="209" t="s">
        <v>2607</v>
      </c>
    </row>
    <row r="1111" spans="1:2">
      <c r="A1111" s="209" t="s">
        <v>2608</v>
      </c>
      <c r="B1111" s="209" t="s">
        <v>802</v>
      </c>
    </row>
    <row r="1112" spans="1:2">
      <c r="A1112" s="210" t="s">
        <v>2613</v>
      </c>
      <c r="B1112" s="210" t="s">
        <v>2614</v>
      </c>
    </row>
    <row r="1113" spans="1:2">
      <c r="A1113" s="209" t="s">
        <v>2615</v>
      </c>
      <c r="B1113" s="209" t="s">
        <v>6894</v>
      </c>
    </row>
    <row r="1114" spans="1:2">
      <c r="A1114" s="209" t="s">
        <v>2616</v>
      </c>
      <c r="B1114" s="209" t="s">
        <v>2617</v>
      </c>
    </row>
    <row r="1115" spans="1:2">
      <c r="A1115" s="210" t="s">
        <v>2618</v>
      </c>
      <c r="B1115" s="210" t="s">
        <v>6895</v>
      </c>
    </row>
    <row r="1116" spans="1:2">
      <c r="A1116" s="209" t="s">
        <v>2619</v>
      </c>
      <c r="B1116" s="209" t="s">
        <v>2620</v>
      </c>
    </row>
    <row r="1117" spans="1:2">
      <c r="A1117" s="209" t="s">
        <v>2621</v>
      </c>
      <c r="B1117" s="209" t="s">
        <v>6896</v>
      </c>
    </row>
    <row r="1118" spans="1:2">
      <c r="A1118" s="210" t="s">
        <v>2622</v>
      </c>
      <c r="B1118" s="210" t="s">
        <v>2623</v>
      </c>
    </row>
    <row r="1119" spans="1:2">
      <c r="A1119" s="209" t="s">
        <v>2624</v>
      </c>
      <c r="B1119" s="209" t="s">
        <v>6897</v>
      </c>
    </row>
    <row r="1120" spans="1:2">
      <c r="A1120" s="209" t="s">
        <v>2625</v>
      </c>
      <c r="B1120" s="209" t="s">
        <v>2626</v>
      </c>
    </row>
    <row r="1121" spans="1:2">
      <c r="A1121" s="210" t="s">
        <v>2627</v>
      </c>
      <c r="B1121" s="210" t="s">
        <v>2628</v>
      </c>
    </row>
    <row r="1122" spans="1:2">
      <c r="A1122" s="209" t="s">
        <v>2629</v>
      </c>
      <c r="B1122" s="209" t="s">
        <v>6898</v>
      </c>
    </row>
    <row r="1123" spans="1:2">
      <c r="A1123" s="209" t="s">
        <v>2630</v>
      </c>
      <c r="B1123" s="209" t="s">
        <v>2631</v>
      </c>
    </row>
    <row r="1124" spans="1:2">
      <c r="A1124" s="210" t="s">
        <v>2632</v>
      </c>
      <c r="B1124" s="210" t="s">
        <v>6899</v>
      </c>
    </row>
    <row r="1125" spans="1:2">
      <c r="A1125" s="209" t="s">
        <v>2633</v>
      </c>
      <c r="B1125" s="209" t="s">
        <v>6900</v>
      </c>
    </row>
    <row r="1126" spans="1:2">
      <c r="A1126" s="209" t="s">
        <v>2634</v>
      </c>
      <c r="B1126" s="209" t="s">
        <v>6901</v>
      </c>
    </row>
    <row r="1127" spans="1:2">
      <c r="A1127" s="210" t="s">
        <v>2635</v>
      </c>
      <c r="B1127" s="210" t="s">
        <v>6902</v>
      </c>
    </row>
    <row r="1128" spans="1:2">
      <c r="A1128" s="209" t="s">
        <v>2636</v>
      </c>
      <c r="B1128" s="209" t="s">
        <v>2637</v>
      </c>
    </row>
    <row r="1129" spans="1:2">
      <c r="A1129" s="209" t="s">
        <v>2638</v>
      </c>
      <c r="B1129" s="209" t="s">
        <v>2639</v>
      </c>
    </row>
    <row r="1130" spans="1:2">
      <c r="A1130" s="210" t="s">
        <v>2640</v>
      </c>
      <c r="B1130" s="210" t="s">
        <v>6903</v>
      </c>
    </row>
    <row r="1131" spans="1:2">
      <c r="A1131" s="209" t="s">
        <v>2641</v>
      </c>
      <c r="B1131" s="209" t="s">
        <v>6904</v>
      </c>
    </row>
    <row r="1132" spans="1:2">
      <c r="A1132" s="209" t="s">
        <v>2642</v>
      </c>
      <c r="B1132" s="209" t="s">
        <v>6905</v>
      </c>
    </row>
    <row r="1133" spans="1:2">
      <c r="A1133" s="210" t="s">
        <v>2643</v>
      </c>
      <c r="B1133" s="210" t="s">
        <v>6906</v>
      </c>
    </row>
    <row r="1134" spans="1:2">
      <c r="A1134" s="209" t="s">
        <v>2644</v>
      </c>
      <c r="B1134" s="209" t="s">
        <v>2645</v>
      </c>
    </row>
    <row r="1135" spans="1:2">
      <c r="A1135" s="209" t="s">
        <v>2646</v>
      </c>
      <c r="B1135" s="209" t="s">
        <v>2647</v>
      </c>
    </row>
    <row r="1136" spans="1:2">
      <c r="A1136" s="210" t="s">
        <v>2648</v>
      </c>
      <c r="B1136" s="210" t="s">
        <v>6907</v>
      </c>
    </row>
    <row r="1137" spans="1:2">
      <c r="A1137" s="209" t="s">
        <v>2649</v>
      </c>
      <c r="B1137" s="209" t="s">
        <v>6908</v>
      </c>
    </row>
    <row r="1138" spans="1:2">
      <c r="A1138" s="209" t="s">
        <v>2650</v>
      </c>
      <c r="B1138" s="209" t="s">
        <v>6909</v>
      </c>
    </row>
    <row r="1139" spans="1:2">
      <c r="A1139" s="210" t="s">
        <v>2651</v>
      </c>
      <c r="B1139" s="210" t="s">
        <v>2652</v>
      </c>
    </row>
    <row r="1140" spans="1:2">
      <c r="A1140" s="209" t="s">
        <v>2653</v>
      </c>
      <c r="B1140" s="209" t="s">
        <v>6910</v>
      </c>
    </row>
    <row r="1141" spans="1:2">
      <c r="A1141" s="209" t="s">
        <v>2654</v>
      </c>
      <c r="B1141" s="209" t="s">
        <v>2655</v>
      </c>
    </row>
    <row r="1142" spans="1:2">
      <c r="A1142" s="210" t="s">
        <v>2656</v>
      </c>
      <c r="B1142" s="210" t="s">
        <v>2657</v>
      </c>
    </row>
    <row r="1143" spans="1:2">
      <c r="A1143" s="209" t="s">
        <v>2658</v>
      </c>
      <c r="B1143" s="209" t="s">
        <v>6911</v>
      </c>
    </row>
    <row r="1144" spans="1:2">
      <c r="A1144" s="209" t="s">
        <v>2659</v>
      </c>
      <c r="B1144" s="209" t="s">
        <v>2660</v>
      </c>
    </row>
    <row r="1145" spans="1:2">
      <c r="A1145" s="210" t="s">
        <v>2661</v>
      </c>
      <c r="B1145" s="210" t="s">
        <v>2662</v>
      </c>
    </row>
    <row r="1146" spans="1:2">
      <c r="A1146" s="209" t="s">
        <v>2663</v>
      </c>
      <c r="B1146" s="209" t="s">
        <v>2664</v>
      </c>
    </row>
    <row r="1147" spans="1:2">
      <c r="A1147" s="209" t="s">
        <v>2665</v>
      </c>
      <c r="B1147" s="209" t="s">
        <v>6912</v>
      </c>
    </row>
    <row r="1148" spans="1:2">
      <c r="A1148" s="210" t="s">
        <v>2666</v>
      </c>
      <c r="B1148" s="210" t="s">
        <v>2667</v>
      </c>
    </row>
    <row r="1149" spans="1:2">
      <c r="A1149" s="209" t="s">
        <v>2668</v>
      </c>
      <c r="B1149" s="209" t="s">
        <v>2669</v>
      </c>
    </row>
    <row r="1150" spans="1:2">
      <c r="A1150" s="209" t="s">
        <v>2670</v>
      </c>
      <c r="B1150" s="209" t="s">
        <v>2671</v>
      </c>
    </row>
    <row r="1151" spans="1:2">
      <c r="A1151" s="210" t="s">
        <v>2672</v>
      </c>
      <c r="B1151" s="210" t="s">
        <v>6913</v>
      </c>
    </row>
    <row r="1152" spans="1:2">
      <c r="A1152" s="209" t="s">
        <v>2673</v>
      </c>
      <c r="B1152" s="209" t="s">
        <v>2674</v>
      </c>
    </row>
    <row r="1153" spans="1:2">
      <c r="A1153" s="209" t="s">
        <v>2675</v>
      </c>
      <c r="B1153" s="209" t="s">
        <v>6914</v>
      </c>
    </row>
    <row r="1154" spans="1:2">
      <c r="A1154" s="210" t="s">
        <v>2676</v>
      </c>
      <c r="B1154" s="210" t="s">
        <v>802</v>
      </c>
    </row>
    <row r="1155" spans="1:2">
      <c r="A1155" s="209" t="s">
        <v>2685</v>
      </c>
      <c r="B1155" s="209" t="s">
        <v>2686</v>
      </c>
    </row>
    <row r="1156" spans="1:2">
      <c r="A1156" s="209" t="s">
        <v>2687</v>
      </c>
      <c r="B1156" s="209" t="s">
        <v>2688</v>
      </c>
    </row>
    <row r="1157" spans="1:2">
      <c r="A1157" s="210" t="s">
        <v>2689</v>
      </c>
      <c r="B1157" s="210" t="s">
        <v>2690</v>
      </c>
    </row>
    <row r="1158" spans="1:2">
      <c r="A1158" s="209" t="s">
        <v>2691</v>
      </c>
      <c r="B1158" s="209" t="s">
        <v>2692</v>
      </c>
    </row>
    <row r="1159" spans="1:2">
      <c r="A1159" s="209" t="s">
        <v>2693</v>
      </c>
      <c r="B1159" s="209" t="s">
        <v>2694</v>
      </c>
    </row>
    <row r="1160" spans="1:2">
      <c r="A1160" s="210" t="s">
        <v>2695</v>
      </c>
      <c r="B1160" s="210" t="s">
        <v>2696</v>
      </c>
    </row>
    <row r="1161" spans="1:2">
      <c r="A1161" s="209" t="s">
        <v>2697</v>
      </c>
      <c r="B1161" s="209" t="s">
        <v>2698</v>
      </c>
    </row>
    <row r="1162" spans="1:2">
      <c r="A1162" s="209" t="s">
        <v>2699</v>
      </c>
      <c r="B1162" s="209" t="s">
        <v>2700</v>
      </c>
    </row>
    <row r="1163" spans="1:2">
      <c r="A1163" s="210" t="s">
        <v>2701</v>
      </c>
      <c r="B1163" s="210" t="s">
        <v>2702</v>
      </c>
    </row>
    <row r="1164" spans="1:2">
      <c r="A1164" s="209" t="s">
        <v>2703</v>
      </c>
      <c r="B1164" s="209" t="s">
        <v>2704</v>
      </c>
    </row>
    <row r="1165" spans="1:2">
      <c r="A1165" s="209" t="s">
        <v>2705</v>
      </c>
      <c r="B1165" s="209" t="s">
        <v>2706</v>
      </c>
    </row>
    <row r="1166" spans="1:2">
      <c r="A1166" s="210" t="s">
        <v>2707</v>
      </c>
      <c r="B1166" s="210" t="s">
        <v>2708</v>
      </c>
    </row>
    <row r="1167" spans="1:2">
      <c r="A1167" s="209" t="s">
        <v>2709</v>
      </c>
      <c r="B1167" s="209" t="s">
        <v>2710</v>
      </c>
    </row>
    <row r="1168" spans="1:2">
      <c r="A1168" s="209" t="s">
        <v>2711</v>
      </c>
      <c r="B1168" s="209" t="s">
        <v>2712</v>
      </c>
    </row>
    <row r="1169" spans="1:2">
      <c r="A1169" s="210" t="s">
        <v>2713</v>
      </c>
      <c r="B1169" s="210" t="s">
        <v>2714</v>
      </c>
    </row>
    <row r="1170" spans="1:2">
      <c r="A1170" s="209" t="s">
        <v>2715</v>
      </c>
      <c r="B1170" s="209" t="s">
        <v>2716</v>
      </c>
    </row>
    <row r="1171" spans="1:2">
      <c r="A1171" s="209" t="s">
        <v>2717</v>
      </c>
      <c r="B1171" s="209" t="s">
        <v>2718</v>
      </c>
    </row>
    <row r="1172" spans="1:2">
      <c r="A1172" s="210" t="s">
        <v>2719</v>
      </c>
      <c r="B1172" s="210" t="s">
        <v>2720</v>
      </c>
    </row>
    <row r="1173" spans="1:2">
      <c r="A1173" s="209" t="s">
        <v>2721</v>
      </c>
      <c r="B1173" s="209" t="s">
        <v>2722</v>
      </c>
    </row>
    <row r="1174" spans="1:2">
      <c r="A1174" s="209" t="s">
        <v>2723</v>
      </c>
      <c r="B1174" s="209" t="s">
        <v>2724</v>
      </c>
    </row>
    <row r="1175" spans="1:2">
      <c r="A1175" s="210" t="s">
        <v>2725</v>
      </c>
      <c r="B1175" s="210" t="s">
        <v>2726</v>
      </c>
    </row>
    <row r="1176" spans="1:2">
      <c r="A1176" s="209" t="s">
        <v>2727</v>
      </c>
      <c r="B1176" s="209" t="s">
        <v>802</v>
      </c>
    </row>
    <row r="1177" spans="1:2">
      <c r="A1177" s="209" t="s">
        <v>6915</v>
      </c>
      <c r="B1177" s="209" t="s">
        <v>2731</v>
      </c>
    </row>
    <row r="1178" spans="1:2">
      <c r="A1178" s="210" t="s">
        <v>6916</v>
      </c>
      <c r="B1178" s="210" t="s">
        <v>2732</v>
      </c>
    </row>
    <row r="1179" spans="1:2">
      <c r="A1179" s="209" t="s">
        <v>6917</v>
      </c>
      <c r="B1179" s="209" t="s">
        <v>2733</v>
      </c>
    </row>
    <row r="1180" spans="1:2">
      <c r="A1180" s="209" t="s">
        <v>6918</v>
      </c>
      <c r="B1180" s="209" t="s">
        <v>2734</v>
      </c>
    </row>
    <row r="1181" spans="1:2">
      <c r="A1181" s="210" t="s">
        <v>6919</v>
      </c>
      <c r="B1181" s="210" t="s">
        <v>2735</v>
      </c>
    </row>
    <row r="1182" spans="1:2">
      <c r="A1182" s="209" t="s">
        <v>6920</v>
      </c>
      <c r="B1182" s="209" t="s">
        <v>6921</v>
      </c>
    </row>
    <row r="1183" spans="1:2">
      <c r="A1183" s="209" t="s">
        <v>6922</v>
      </c>
      <c r="B1183" s="209" t="s">
        <v>2736</v>
      </c>
    </row>
    <row r="1184" spans="1:2">
      <c r="A1184" s="210" t="s">
        <v>6923</v>
      </c>
      <c r="B1184" s="210" t="s">
        <v>6924</v>
      </c>
    </row>
    <row r="1185" spans="1:2">
      <c r="A1185" s="209" t="s">
        <v>6925</v>
      </c>
      <c r="B1185" s="209" t="s">
        <v>2737</v>
      </c>
    </row>
    <row r="1186" spans="1:2">
      <c r="A1186" s="209" t="s">
        <v>6926</v>
      </c>
      <c r="B1186" s="209" t="s">
        <v>2738</v>
      </c>
    </row>
    <row r="1187" spans="1:2">
      <c r="A1187" s="210" t="s">
        <v>6927</v>
      </c>
      <c r="B1187" s="210" t="s">
        <v>2739</v>
      </c>
    </row>
    <row r="1188" spans="1:2">
      <c r="A1188" s="209" t="s">
        <v>6928</v>
      </c>
      <c r="B1188" s="209" t="s">
        <v>2740</v>
      </c>
    </row>
    <row r="1189" spans="1:2">
      <c r="A1189" s="209" t="s">
        <v>2741</v>
      </c>
      <c r="B1189" s="209" t="s">
        <v>802</v>
      </c>
    </row>
    <row r="1190" spans="1:2">
      <c r="A1190" s="210" t="s">
        <v>2743</v>
      </c>
      <c r="B1190" s="210" t="s">
        <v>2744</v>
      </c>
    </row>
    <row r="1191" spans="1:2">
      <c r="A1191" s="209" t="s">
        <v>2745</v>
      </c>
      <c r="B1191" s="209" t="s">
        <v>2746</v>
      </c>
    </row>
    <row r="1192" spans="1:2">
      <c r="A1192" s="209" t="s">
        <v>2747</v>
      </c>
      <c r="B1192" s="209" t="s">
        <v>6929</v>
      </c>
    </row>
    <row r="1193" spans="1:2">
      <c r="A1193" s="210" t="s">
        <v>2748</v>
      </c>
      <c r="B1193" s="210" t="s">
        <v>2749</v>
      </c>
    </row>
    <row r="1194" spans="1:2">
      <c r="A1194" s="209" t="s">
        <v>2750</v>
      </c>
      <c r="B1194" s="209" t="s">
        <v>2751</v>
      </c>
    </row>
    <row r="1195" spans="1:2">
      <c r="A1195" s="209" t="s">
        <v>2752</v>
      </c>
      <c r="B1195" s="209" t="s">
        <v>2753</v>
      </c>
    </row>
    <row r="1196" spans="1:2">
      <c r="A1196" s="210" t="s">
        <v>2754</v>
      </c>
      <c r="B1196" s="210" t="s">
        <v>2755</v>
      </c>
    </row>
    <row r="1197" spans="1:2">
      <c r="A1197" s="209" t="s">
        <v>2756</v>
      </c>
      <c r="B1197" s="209" t="s">
        <v>2757</v>
      </c>
    </row>
    <row r="1198" spans="1:2">
      <c r="A1198" s="209" t="s">
        <v>2758</v>
      </c>
      <c r="B1198" s="209" t="s">
        <v>802</v>
      </c>
    </row>
    <row r="1199" spans="1:2">
      <c r="A1199" s="210" t="s">
        <v>2785</v>
      </c>
      <c r="B1199" s="210" t="s">
        <v>2786</v>
      </c>
    </row>
    <row r="1200" spans="1:2">
      <c r="A1200" s="209" t="s">
        <v>2787</v>
      </c>
      <c r="B1200" s="209" t="s">
        <v>2788</v>
      </c>
    </row>
    <row r="1201" spans="1:2">
      <c r="A1201" s="209" t="s">
        <v>2789</v>
      </c>
      <c r="B1201" s="209" t="s">
        <v>2790</v>
      </c>
    </row>
    <row r="1202" spans="1:2">
      <c r="A1202" s="210" t="s">
        <v>2791</v>
      </c>
      <c r="B1202" s="210" t="s">
        <v>2792</v>
      </c>
    </row>
    <row r="1203" spans="1:2">
      <c r="A1203" s="209" t="s">
        <v>2793</v>
      </c>
      <c r="B1203" s="209" t="s">
        <v>2794</v>
      </c>
    </row>
    <row r="1204" spans="1:2">
      <c r="A1204" s="209" t="s">
        <v>2795</v>
      </c>
      <c r="B1204" s="209" t="s">
        <v>2796</v>
      </c>
    </row>
    <row r="1205" spans="1:2">
      <c r="A1205" s="210" t="s">
        <v>2797</v>
      </c>
      <c r="B1205" s="210" t="s">
        <v>2798</v>
      </c>
    </row>
    <row r="1206" spans="1:2">
      <c r="A1206" s="209" t="s">
        <v>2799</v>
      </c>
      <c r="B1206" s="209" t="s">
        <v>2800</v>
      </c>
    </row>
    <row r="1207" spans="1:2">
      <c r="A1207" s="209" t="s">
        <v>2801</v>
      </c>
      <c r="B1207" s="209" t="s">
        <v>2802</v>
      </c>
    </row>
    <row r="1208" spans="1:2">
      <c r="A1208" s="210" t="s">
        <v>6930</v>
      </c>
      <c r="B1208" s="210" t="s">
        <v>6931</v>
      </c>
    </row>
    <row r="1209" spans="1:2">
      <c r="A1209" s="209" t="s">
        <v>6932</v>
      </c>
      <c r="B1209" s="209" t="s">
        <v>6933</v>
      </c>
    </row>
    <row r="1210" spans="1:2">
      <c r="A1210" s="209" t="s">
        <v>6934</v>
      </c>
      <c r="B1210" s="209" t="s">
        <v>6935</v>
      </c>
    </row>
    <row r="1211" spans="1:2">
      <c r="A1211" s="210" t="s">
        <v>6936</v>
      </c>
      <c r="B1211" s="210" t="s">
        <v>6937</v>
      </c>
    </row>
    <row r="1212" spans="1:2">
      <c r="A1212" s="209" t="s">
        <v>6938</v>
      </c>
      <c r="B1212" s="209" t="s">
        <v>6939</v>
      </c>
    </row>
    <row r="1213" spans="1:2">
      <c r="A1213" s="209" t="s">
        <v>2803</v>
      </c>
      <c r="B1213" s="209" t="s">
        <v>2804</v>
      </c>
    </row>
    <row r="1214" spans="1:2">
      <c r="A1214" s="210" t="s">
        <v>2805</v>
      </c>
      <c r="B1214" s="210" t="s">
        <v>2806</v>
      </c>
    </row>
    <row r="1215" spans="1:2">
      <c r="A1215" s="209" t="s">
        <v>6940</v>
      </c>
      <c r="B1215" s="209" t="s">
        <v>6941</v>
      </c>
    </row>
    <row r="1216" spans="1:2">
      <c r="A1216" s="209" t="s">
        <v>6942</v>
      </c>
      <c r="B1216" s="209" t="s">
        <v>6943</v>
      </c>
    </row>
    <row r="1217" spans="1:2">
      <c r="A1217" s="210" t="s">
        <v>6944</v>
      </c>
      <c r="B1217" s="210" t="s">
        <v>6945</v>
      </c>
    </row>
    <row r="1218" spans="1:2">
      <c r="A1218" s="209" t="s">
        <v>6946</v>
      </c>
      <c r="B1218" s="209" t="s">
        <v>6947</v>
      </c>
    </row>
    <row r="1219" spans="1:2">
      <c r="A1219" s="209" t="s">
        <v>2807</v>
      </c>
      <c r="B1219" s="209" t="s">
        <v>2808</v>
      </c>
    </row>
    <row r="1220" spans="1:2">
      <c r="A1220" s="210" t="s">
        <v>2809</v>
      </c>
      <c r="B1220" s="210" t="s">
        <v>2810</v>
      </c>
    </row>
    <row r="1221" spans="1:2">
      <c r="A1221" s="209" t="s">
        <v>2811</v>
      </c>
      <c r="B1221" s="209" t="s">
        <v>2812</v>
      </c>
    </row>
    <row r="1222" spans="1:2">
      <c r="A1222" s="209" t="s">
        <v>2813</v>
      </c>
      <c r="B1222" s="209" t="s">
        <v>2814</v>
      </c>
    </row>
    <row r="1223" spans="1:2">
      <c r="A1223" s="210" t="s">
        <v>2815</v>
      </c>
      <c r="B1223" s="210" t="s">
        <v>2816</v>
      </c>
    </row>
    <row r="1224" spans="1:2">
      <c r="A1224" s="209" t="s">
        <v>2817</v>
      </c>
      <c r="B1224" s="209" t="s">
        <v>2818</v>
      </c>
    </row>
    <row r="1225" spans="1:2">
      <c r="A1225" s="209" t="s">
        <v>2819</v>
      </c>
      <c r="B1225" s="209" t="s">
        <v>2820</v>
      </c>
    </row>
    <row r="1226" spans="1:2">
      <c r="A1226" s="210" t="s">
        <v>2821</v>
      </c>
      <c r="B1226" s="210" t="s">
        <v>2822</v>
      </c>
    </row>
    <row r="1227" spans="1:2">
      <c r="A1227" s="209" t="s">
        <v>2823</v>
      </c>
      <c r="B1227" s="209" t="s">
        <v>2824</v>
      </c>
    </row>
    <row r="1228" spans="1:2">
      <c r="A1228" s="209" t="s">
        <v>2825</v>
      </c>
      <c r="B1228" s="209" t="s">
        <v>2826</v>
      </c>
    </row>
    <row r="1229" spans="1:2">
      <c r="A1229" s="210" t="s">
        <v>2827</v>
      </c>
      <c r="B1229" s="210" t="s">
        <v>2828</v>
      </c>
    </row>
    <row r="1230" spans="1:2">
      <c r="A1230" s="209" t="s">
        <v>2829</v>
      </c>
      <c r="B1230" s="209" t="s">
        <v>2830</v>
      </c>
    </row>
    <row r="1231" spans="1:2">
      <c r="A1231" s="209" t="s">
        <v>2831</v>
      </c>
      <c r="B1231" s="209" t="s">
        <v>2832</v>
      </c>
    </row>
    <row r="1232" spans="1:2">
      <c r="A1232" s="210" t="s">
        <v>2833</v>
      </c>
      <c r="B1232" s="210" t="s">
        <v>2834</v>
      </c>
    </row>
    <row r="1233" spans="1:2">
      <c r="A1233" s="209" t="s">
        <v>2835</v>
      </c>
      <c r="B1233" s="209" t="s">
        <v>2836</v>
      </c>
    </row>
    <row r="1234" spans="1:2">
      <c r="A1234" s="209" t="s">
        <v>2837</v>
      </c>
      <c r="B1234" s="209" t="s">
        <v>2838</v>
      </c>
    </row>
    <row r="1235" spans="1:2">
      <c r="A1235" s="210" t="s">
        <v>2839</v>
      </c>
      <c r="B1235" s="210" t="s">
        <v>2840</v>
      </c>
    </row>
    <row r="1236" spans="1:2">
      <c r="A1236" s="209" t="s">
        <v>2841</v>
      </c>
      <c r="B1236" s="209" t="s">
        <v>2842</v>
      </c>
    </row>
    <row r="1237" spans="1:2">
      <c r="A1237" s="209" t="s">
        <v>2843</v>
      </c>
      <c r="B1237" s="209" t="s">
        <v>2844</v>
      </c>
    </row>
    <row r="1238" spans="1:2">
      <c r="A1238" s="210" t="s">
        <v>2845</v>
      </c>
      <c r="B1238" s="210" t="s">
        <v>2846</v>
      </c>
    </row>
    <row r="1239" spans="1:2">
      <c r="A1239" s="209" t="s">
        <v>2847</v>
      </c>
      <c r="B1239" s="209" t="s">
        <v>2848</v>
      </c>
    </row>
    <row r="1240" spans="1:2">
      <c r="A1240" s="209" t="s">
        <v>2849</v>
      </c>
      <c r="B1240" s="209" t="s">
        <v>2850</v>
      </c>
    </row>
    <row r="1241" spans="1:2">
      <c r="A1241" s="210" t="s">
        <v>2851</v>
      </c>
      <c r="B1241" s="210" t="s">
        <v>2852</v>
      </c>
    </row>
    <row r="1242" spans="1:2">
      <c r="A1242" s="209" t="s">
        <v>2853</v>
      </c>
      <c r="B1242" s="209" t="s">
        <v>2854</v>
      </c>
    </row>
    <row r="1243" spans="1:2">
      <c r="A1243" s="209" t="s">
        <v>2855</v>
      </c>
      <c r="B1243" s="209" t="s">
        <v>2856</v>
      </c>
    </row>
    <row r="1244" spans="1:2">
      <c r="A1244" s="210" t="s">
        <v>2857</v>
      </c>
      <c r="B1244" s="210" t="s">
        <v>2858</v>
      </c>
    </row>
    <row r="1245" spans="1:2">
      <c r="A1245" s="209" t="s">
        <v>2859</v>
      </c>
      <c r="B1245" s="209" t="s">
        <v>2860</v>
      </c>
    </row>
    <row r="1246" spans="1:2">
      <c r="A1246" s="209" t="s">
        <v>2861</v>
      </c>
      <c r="B1246" s="209" t="s">
        <v>2862</v>
      </c>
    </row>
    <row r="1247" spans="1:2">
      <c r="A1247" s="210" t="s">
        <v>2863</v>
      </c>
      <c r="B1247" s="210" t="s">
        <v>2864</v>
      </c>
    </row>
    <row r="1248" spans="1:2">
      <c r="A1248" s="209" t="s">
        <v>2865</v>
      </c>
      <c r="B1248" s="209" t="s">
        <v>2866</v>
      </c>
    </row>
    <row r="1249" spans="1:2">
      <c r="A1249" s="209" t="s">
        <v>2867</v>
      </c>
      <c r="B1249" s="209" t="s">
        <v>2868</v>
      </c>
    </row>
    <row r="1250" spans="1:2">
      <c r="A1250" s="210" t="s">
        <v>2869</v>
      </c>
      <c r="B1250" s="210" t="s">
        <v>2870</v>
      </c>
    </row>
    <row r="1251" spans="1:2">
      <c r="A1251" s="209" t="s">
        <v>2871</v>
      </c>
      <c r="B1251" s="209" t="s">
        <v>2872</v>
      </c>
    </row>
    <row r="1252" spans="1:2">
      <c r="A1252" s="209" t="s">
        <v>2873</v>
      </c>
      <c r="B1252" s="209" t="s">
        <v>2874</v>
      </c>
    </row>
    <row r="1253" spans="1:2">
      <c r="A1253" s="210" t="s">
        <v>2875</v>
      </c>
      <c r="B1253" s="210" t="s">
        <v>2876</v>
      </c>
    </row>
    <row r="1254" spans="1:2">
      <c r="A1254" s="209" t="s">
        <v>2877</v>
      </c>
      <c r="B1254" s="209" t="s">
        <v>2878</v>
      </c>
    </row>
    <row r="1255" spans="1:2">
      <c r="A1255" s="209" t="s">
        <v>2879</v>
      </c>
      <c r="B1255" s="209" t="s">
        <v>2880</v>
      </c>
    </row>
    <row r="1256" spans="1:2">
      <c r="A1256" s="210" t="s">
        <v>2881</v>
      </c>
      <c r="B1256" s="210" t="s">
        <v>2882</v>
      </c>
    </row>
    <row r="1257" spans="1:2">
      <c r="A1257" s="209" t="s">
        <v>2883</v>
      </c>
      <c r="B1257" s="209" t="s">
        <v>2884</v>
      </c>
    </row>
    <row r="1258" spans="1:2">
      <c r="A1258" s="209" t="s">
        <v>2885</v>
      </c>
      <c r="B1258" s="209" t="s">
        <v>2886</v>
      </c>
    </row>
    <row r="1259" spans="1:2">
      <c r="A1259" s="210" t="s">
        <v>2887</v>
      </c>
      <c r="B1259" s="210" t="s">
        <v>2888</v>
      </c>
    </row>
    <row r="1260" spans="1:2">
      <c r="A1260" s="209" t="s">
        <v>2889</v>
      </c>
      <c r="B1260" s="209" t="s">
        <v>2890</v>
      </c>
    </row>
    <row r="1261" spans="1:2">
      <c r="A1261" s="209" t="s">
        <v>2891</v>
      </c>
      <c r="B1261" s="209" t="s">
        <v>2892</v>
      </c>
    </row>
    <row r="1262" spans="1:2">
      <c r="A1262" s="210" t="s">
        <v>2893</v>
      </c>
      <c r="B1262" s="210" t="s">
        <v>2894</v>
      </c>
    </row>
    <row r="1263" spans="1:2">
      <c r="A1263" s="209" t="s">
        <v>2895</v>
      </c>
      <c r="B1263" s="209" t="s">
        <v>2896</v>
      </c>
    </row>
    <row r="1264" spans="1:2">
      <c r="A1264" s="209" t="s">
        <v>2897</v>
      </c>
      <c r="B1264" s="209" t="s">
        <v>2898</v>
      </c>
    </row>
    <row r="1265" spans="1:2">
      <c r="A1265" s="210" t="s">
        <v>6948</v>
      </c>
      <c r="B1265" s="210" t="s">
        <v>6949</v>
      </c>
    </row>
    <row r="1266" spans="1:2">
      <c r="A1266" s="209" t="s">
        <v>6950</v>
      </c>
      <c r="B1266" s="209" t="s">
        <v>6951</v>
      </c>
    </row>
    <row r="1267" spans="1:2">
      <c r="A1267" s="209" t="s">
        <v>6952</v>
      </c>
      <c r="B1267" s="209" t="s">
        <v>6953</v>
      </c>
    </row>
    <row r="1268" spans="1:2">
      <c r="A1268" s="210" t="s">
        <v>2899</v>
      </c>
      <c r="B1268" s="210" t="s">
        <v>2900</v>
      </c>
    </row>
    <row r="1269" spans="1:2">
      <c r="A1269" s="209" t="s">
        <v>2901</v>
      </c>
      <c r="B1269" s="209" t="s">
        <v>2902</v>
      </c>
    </row>
    <row r="1270" spans="1:2">
      <c r="A1270" s="209" t="s">
        <v>2903</v>
      </c>
      <c r="B1270" s="209" t="s">
        <v>2904</v>
      </c>
    </row>
    <row r="1271" spans="1:2">
      <c r="A1271" s="210" t="s">
        <v>2905</v>
      </c>
      <c r="B1271" s="210" t="s">
        <v>2906</v>
      </c>
    </row>
    <row r="1272" spans="1:2">
      <c r="A1272" s="209" t="s">
        <v>2907</v>
      </c>
      <c r="B1272" s="209" t="s">
        <v>2908</v>
      </c>
    </row>
    <row r="1273" spans="1:2">
      <c r="A1273" s="209" t="s">
        <v>2909</v>
      </c>
      <c r="B1273" s="209" t="s">
        <v>2910</v>
      </c>
    </row>
    <row r="1274" spans="1:2">
      <c r="A1274" s="210" t="s">
        <v>6954</v>
      </c>
      <c r="B1274" s="210" t="s">
        <v>6955</v>
      </c>
    </row>
    <row r="1275" spans="1:2">
      <c r="A1275" s="209" t="s">
        <v>6956</v>
      </c>
      <c r="B1275" s="209" t="s">
        <v>6957</v>
      </c>
    </row>
    <row r="1276" spans="1:2">
      <c r="A1276" s="209" t="s">
        <v>6958</v>
      </c>
      <c r="B1276" s="209" t="s">
        <v>6959</v>
      </c>
    </row>
    <row r="1277" spans="1:2">
      <c r="A1277" s="210" t="s">
        <v>6960</v>
      </c>
      <c r="B1277" s="210" t="s">
        <v>6961</v>
      </c>
    </row>
    <row r="1278" spans="1:2">
      <c r="A1278" s="209" t="s">
        <v>6962</v>
      </c>
      <c r="B1278" s="209" t="s">
        <v>6963</v>
      </c>
    </row>
    <row r="1279" spans="1:2">
      <c r="A1279" s="209" t="s">
        <v>6964</v>
      </c>
      <c r="B1279" s="209" t="s">
        <v>6965</v>
      </c>
    </row>
    <row r="1280" spans="1:2">
      <c r="A1280" s="210" t="s">
        <v>6966</v>
      </c>
      <c r="B1280" s="210" t="s">
        <v>6967</v>
      </c>
    </row>
    <row r="1281" spans="1:2">
      <c r="A1281" s="209" t="s">
        <v>6968</v>
      </c>
      <c r="B1281" s="209" t="s">
        <v>6969</v>
      </c>
    </row>
    <row r="1282" spans="1:2">
      <c r="A1282" s="209" t="s">
        <v>6970</v>
      </c>
      <c r="B1282" s="209" t="s">
        <v>6971</v>
      </c>
    </row>
    <row r="1283" spans="1:2">
      <c r="A1283" s="210" t="s">
        <v>6972</v>
      </c>
      <c r="B1283" s="210" t="s">
        <v>6973</v>
      </c>
    </row>
    <row r="1284" spans="1:2">
      <c r="A1284" s="209" t="s">
        <v>6974</v>
      </c>
      <c r="B1284" s="209" t="s">
        <v>6975</v>
      </c>
    </row>
    <row r="1285" spans="1:2">
      <c r="A1285" s="209" t="s">
        <v>6976</v>
      </c>
      <c r="B1285" s="209" t="s">
        <v>6977</v>
      </c>
    </row>
    <row r="1286" spans="1:2">
      <c r="A1286" s="210" t="s">
        <v>6978</v>
      </c>
      <c r="B1286" s="210" t="s">
        <v>6979</v>
      </c>
    </row>
    <row r="1287" spans="1:2">
      <c r="A1287" s="209" t="s">
        <v>6980</v>
      </c>
      <c r="B1287" s="209" t="s">
        <v>6981</v>
      </c>
    </row>
    <row r="1288" spans="1:2">
      <c r="A1288" s="209" t="s">
        <v>6982</v>
      </c>
      <c r="B1288" s="209" t="s">
        <v>6983</v>
      </c>
    </row>
    <row r="1289" spans="1:2">
      <c r="A1289" s="210" t="s">
        <v>6984</v>
      </c>
      <c r="B1289" s="210" t="s">
        <v>6985</v>
      </c>
    </row>
    <row r="1290" spans="1:2">
      <c r="A1290" s="209" t="s">
        <v>6986</v>
      </c>
      <c r="B1290" s="209" t="s">
        <v>6987</v>
      </c>
    </row>
    <row r="1291" spans="1:2">
      <c r="A1291" s="209" t="s">
        <v>6988</v>
      </c>
      <c r="B1291" s="209" t="s">
        <v>6989</v>
      </c>
    </row>
    <row r="1292" spans="1:2">
      <c r="A1292" s="210" t="s">
        <v>6990</v>
      </c>
      <c r="B1292" s="210" t="s">
        <v>6991</v>
      </c>
    </row>
    <row r="1293" spans="1:2">
      <c r="A1293" s="209" t="s">
        <v>6992</v>
      </c>
      <c r="B1293" s="209" t="s">
        <v>6993</v>
      </c>
    </row>
    <row r="1294" spans="1:2">
      <c r="A1294" s="209" t="s">
        <v>6994</v>
      </c>
      <c r="B1294" s="209" t="s">
        <v>6995</v>
      </c>
    </row>
    <row r="1295" spans="1:2">
      <c r="A1295" s="210" t="s">
        <v>6996</v>
      </c>
      <c r="B1295" s="210" t="s">
        <v>6997</v>
      </c>
    </row>
    <row r="1296" spans="1:2">
      <c r="A1296" s="209" t="s">
        <v>6998</v>
      </c>
      <c r="B1296" s="209" t="s">
        <v>6999</v>
      </c>
    </row>
    <row r="1297" spans="1:2">
      <c r="A1297" s="209" t="s">
        <v>7000</v>
      </c>
      <c r="B1297" s="209" t="s">
        <v>7001</v>
      </c>
    </row>
    <row r="1298" spans="1:2">
      <c r="A1298" s="210" t="s">
        <v>7002</v>
      </c>
      <c r="B1298" s="210" t="s">
        <v>7003</v>
      </c>
    </row>
    <row r="1299" spans="1:2">
      <c r="A1299" s="209" t="s">
        <v>2911</v>
      </c>
      <c r="B1299" s="209" t="s">
        <v>2912</v>
      </c>
    </row>
    <row r="1300" spans="1:2">
      <c r="A1300" s="209" t="s">
        <v>2913</v>
      </c>
      <c r="B1300" s="209" t="s">
        <v>2914</v>
      </c>
    </row>
    <row r="1301" spans="1:2">
      <c r="A1301" s="210" t="s">
        <v>2915</v>
      </c>
      <c r="B1301" s="210" t="s">
        <v>2916</v>
      </c>
    </row>
    <row r="1302" spans="1:2">
      <c r="A1302" s="209" t="s">
        <v>2917</v>
      </c>
      <c r="B1302" s="209" t="s">
        <v>2918</v>
      </c>
    </row>
    <row r="1303" spans="1:2">
      <c r="A1303" s="209" t="s">
        <v>2919</v>
      </c>
      <c r="B1303" s="209" t="s">
        <v>2920</v>
      </c>
    </row>
    <row r="1304" spans="1:2">
      <c r="A1304" s="210" t="s">
        <v>2921</v>
      </c>
      <c r="B1304" s="210" t="s">
        <v>2922</v>
      </c>
    </row>
    <row r="1305" spans="1:2">
      <c r="A1305" s="209" t="s">
        <v>7004</v>
      </c>
      <c r="B1305" s="209" t="s">
        <v>7005</v>
      </c>
    </row>
    <row r="1306" spans="1:2">
      <c r="A1306" s="209" t="s">
        <v>7006</v>
      </c>
      <c r="B1306" s="209" t="s">
        <v>7007</v>
      </c>
    </row>
    <row r="1307" spans="1:2">
      <c r="A1307" s="210" t="s">
        <v>7008</v>
      </c>
      <c r="B1307" s="210" t="s">
        <v>7009</v>
      </c>
    </row>
    <row r="1308" spans="1:2">
      <c r="A1308" s="209" t="s">
        <v>7010</v>
      </c>
      <c r="B1308" s="209" t="s">
        <v>7011</v>
      </c>
    </row>
    <row r="1309" spans="1:2">
      <c r="A1309" s="209" t="s">
        <v>2923</v>
      </c>
      <c r="B1309" s="209" t="s">
        <v>2924</v>
      </c>
    </row>
    <row r="1310" spans="1:2">
      <c r="A1310" s="210" t="s">
        <v>2925</v>
      </c>
      <c r="B1310" s="210" t="s">
        <v>2926</v>
      </c>
    </row>
    <row r="1311" spans="1:2">
      <c r="A1311" s="209" t="s">
        <v>2927</v>
      </c>
      <c r="B1311" s="209" t="s">
        <v>2928</v>
      </c>
    </row>
    <row r="1312" spans="1:2">
      <c r="A1312" s="209" t="s">
        <v>7012</v>
      </c>
      <c r="B1312" s="209" t="s">
        <v>7013</v>
      </c>
    </row>
    <row r="1313" spans="1:2">
      <c r="A1313" s="210" t="s">
        <v>7014</v>
      </c>
      <c r="B1313" s="210" t="s">
        <v>7015</v>
      </c>
    </row>
    <row r="1314" spans="1:2">
      <c r="A1314" s="209" t="s">
        <v>7016</v>
      </c>
      <c r="B1314" s="209" t="s">
        <v>7017</v>
      </c>
    </row>
    <row r="1315" spans="1:2">
      <c r="A1315" s="209" t="s">
        <v>2929</v>
      </c>
      <c r="B1315" s="209" t="s">
        <v>2930</v>
      </c>
    </row>
    <row r="1316" spans="1:2">
      <c r="A1316" s="210" t="s">
        <v>7018</v>
      </c>
      <c r="B1316" s="210" t="s">
        <v>7019</v>
      </c>
    </row>
    <row r="1317" spans="1:2">
      <c r="A1317" s="209" t="s">
        <v>7020</v>
      </c>
      <c r="B1317" s="209" t="s">
        <v>7021</v>
      </c>
    </row>
    <row r="1318" spans="1:2">
      <c r="A1318" s="209" t="s">
        <v>7022</v>
      </c>
      <c r="B1318" s="209" t="s">
        <v>7023</v>
      </c>
    </row>
    <row r="1319" spans="1:2">
      <c r="A1319" s="210" t="s">
        <v>7024</v>
      </c>
      <c r="B1319" s="210" t="s">
        <v>7025</v>
      </c>
    </row>
    <row r="1320" spans="1:2">
      <c r="A1320" s="209" t="s">
        <v>2931</v>
      </c>
      <c r="B1320" s="209" t="s">
        <v>2932</v>
      </c>
    </row>
    <row r="1321" spans="1:2">
      <c r="A1321" s="209" t="s">
        <v>2933</v>
      </c>
      <c r="B1321" s="209" t="s">
        <v>2934</v>
      </c>
    </row>
    <row r="1322" spans="1:2">
      <c r="A1322" s="210" t="s">
        <v>2935</v>
      </c>
      <c r="B1322" s="210" t="s">
        <v>2936</v>
      </c>
    </row>
    <row r="1323" spans="1:2">
      <c r="A1323" s="209" t="s">
        <v>2937</v>
      </c>
      <c r="B1323" s="209" t="s">
        <v>2938</v>
      </c>
    </row>
    <row r="1324" spans="1:2">
      <c r="A1324" s="209" t="s">
        <v>2939</v>
      </c>
      <c r="B1324" s="209" t="s">
        <v>2940</v>
      </c>
    </row>
    <row r="1325" spans="1:2">
      <c r="A1325" s="210" t="s">
        <v>2941</v>
      </c>
      <c r="B1325" s="210" t="s">
        <v>2942</v>
      </c>
    </row>
    <row r="1326" spans="1:2">
      <c r="A1326" s="210" t="s">
        <v>10061</v>
      </c>
      <c r="B1326" s="210" t="s">
        <v>10063</v>
      </c>
    </row>
    <row r="1327" spans="1:2">
      <c r="A1327" s="210" t="s">
        <v>10062</v>
      </c>
      <c r="B1327" s="210" t="s">
        <v>10064</v>
      </c>
    </row>
    <row r="1328" spans="1:2">
      <c r="A1328" s="210" t="s">
        <v>2943</v>
      </c>
      <c r="B1328" s="210" t="s">
        <v>2944</v>
      </c>
    </row>
    <row r="1329" spans="1:2">
      <c r="A1329" s="209" t="s">
        <v>2945</v>
      </c>
      <c r="B1329" s="209" t="s">
        <v>2946</v>
      </c>
    </row>
    <row r="1330" spans="1:2">
      <c r="A1330" s="209" t="s">
        <v>2947</v>
      </c>
      <c r="B1330" s="209" t="s">
        <v>2948</v>
      </c>
    </row>
    <row r="1331" spans="1:2">
      <c r="A1331" s="210" t="s">
        <v>2949</v>
      </c>
      <c r="B1331" s="210" t="s">
        <v>2950</v>
      </c>
    </row>
    <row r="1332" spans="1:2">
      <c r="A1332" s="209" t="s">
        <v>2951</v>
      </c>
      <c r="B1332" s="209" t="s">
        <v>2952</v>
      </c>
    </row>
    <row r="1333" spans="1:2">
      <c r="A1333" s="209" t="s">
        <v>2953</v>
      </c>
      <c r="B1333" s="209" t="s">
        <v>2954</v>
      </c>
    </row>
    <row r="1334" spans="1:2">
      <c r="A1334" s="210" t="s">
        <v>2955</v>
      </c>
      <c r="B1334" s="210" t="s">
        <v>2956</v>
      </c>
    </row>
    <row r="1335" spans="1:2">
      <c r="A1335" s="209" t="s">
        <v>2957</v>
      </c>
      <c r="B1335" s="209" t="s">
        <v>2958</v>
      </c>
    </row>
    <row r="1336" spans="1:2">
      <c r="A1336" s="209" t="s">
        <v>2959</v>
      </c>
      <c r="B1336" s="209" t="s">
        <v>2960</v>
      </c>
    </row>
    <row r="1337" spans="1:2">
      <c r="A1337" s="210" t="s">
        <v>2961</v>
      </c>
      <c r="B1337" s="210" t="s">
        <v>2962</v>
      </c>
    </row>
    <row r="1338" spans="1:2">
      <c r="A1338" s="209" t="s">
        <v>2963</v>
      </c>
      <c r="B1338" s="209" t="s">
        <v>2964</v>
      </c>
    </row>
    <row r="1339" spans="1:2">
      <c r="A1339" s="209" t="s">
        <v>2965</v>
      </c>
      <c r="B1339" s="209" t="s">
        <v>2966</v>
      </c>
    </row>
    <row r="1340" spans="1:2">
      <c r="A1340" s="210" t="s">
        <v>2967</v>
      </c>
      <c r="B1340" s="210" t="s">
        <v>2968</v>
      </c>
    </row>
    <row r="1341" spans="1:2">
      <c r="A1341" s="209" t="s">
        <v>2969</v>
      </c>
      <c r="B1341" s="209" t="s">
        <v>2970</v>
      </c>
    </row>
    <row r="1342" spans="1:2">
      <c r="A1342" s="209" t="s">
        <v>2971</v>
      </c>
      <c r="B1342" s="209" t="s">
        <v>2972</v>
      </c>
    </row>
    <row r="1343" spans="1:2">
      <c r="A1343" s="210" t="s">
        <v>2973</v>
      </c>
      <c r="B1343" s="210" t="s">
        <v>2974</v>
      </c>
    </row>
    <row r="1344" spans="1:2">
      <c r="A1344" s="209" t="s">
        <v>2991</v>
      </c>
      <c r="B1344" s="209" t="s">
        <v>2992</v>
      </c>
    </row>
    <row r="1345" spans="1:2">
      <c r="A1345" s="209" t="s">
        <v>2993</v>
      </c>
      <c r="B1345" s="209" t="s">
        <v>2994</v>
      </c>
    </row>
    <row r="1346" spans="1:2">
      <c r="A1346" s="210" t="s">
        <v>2995</v>
      </c>
      <c r="B1346" s="210" t="s">
        <v>2996</v>
      </c>
    </row>
    <row r="1347" spans="1:2">
      <c r="A1347" s="209" t="s">
        <v>2997</v>
      </c>
      <c r="B1347" s="209" t="s">
        <v>2998</v>
      </c>
    </row>
    <row r="1348" spans="1:2">
      <c r="A1348" s="209" t="s">
        <v>2999</v>
      </c>
      <c r="B1348" s="209" t="s">
        <v>3000</v>
      </c>
    </row>
    <row r="1349" spans="1:2">
      <c r="A1349" s="210" t="s">
        <v>3001</v>
      </c>
      <c r="B1349" s="210" t="s">
        <v>3002</v>
      </c>
    </row>
    <row r="1350" spans="1:2">
      <c r="A1350" s="209" t="s">
        <v>3003</v>
      </c>
      <c r="B1350" s="209" t="s">
        <v>3004</v>
      </c>
    </row>
    <row r="1351" spans="1:2">
      <c r="A1351" s="209" t="s">
        <v>9908</v>
      </c>
      <c r="B1351" s="209" t="s">
        <v>2975</v>
      </c>
    </row>
    <row r="1352" spans="1:2">
      <c r="A1352" s="210" t="s">
        <v>9909</v>
      </c>
      <c r="B1352" s="210" t="s">
        <v>2976</v>
      </c>
    </row>
    <row r="1353" spans="1:2">
      <c r="A1353" s="209" t="s">
        <v>9910</v>
      </c>
      <c r="B1353" s="209" t="s">
        <v>2977</v>
      </c>
    </row>
    <row r="1354" spans="1:2">
      <c r="A1354" s="209" t="s">
        <v>9911</v>
      </c>
      <c r="B1354" s="209" t="s">
        <v>2979</v>
      </c>
    </row>
    <row r="1355" spans="1:2">
      <c r="A1355" s="210" t="s">
        <v>9912</v>
      </c>
      <c r="B1355" s="210" t="s">
        <v>2980</v>
      </c>
    </row>
    <row r="1356" spans="1:2">
      <c r="A1356" s="209" t="s">
        <v>9913</v>
      </c>
      <c r="B1356" s="209" t="s">
        <v>2981</v>
      </c>
    </row>
    <row r="1357" spans="1:2">
      <c r="A1357" s="209" t="s">
        <v>9914</v>
      </c>
      <c r="B1357" s="209" t="s">
        <v>2982</v>
      </c>
    </row>
    <row r="1358" spans="1:2">
      <c r="A1358" s="210" t="s">
        <v>9915</v>
      </c>
      <c r="B1358" s="210" t="s">
        <v>2983</v>
      </c>
    </row>
    <row r="1359" spans="1:2">
      <c r="A1359" s="209" t="s">
        <v>9916</v>
      </c>
      <c r="B1359" s="209" t="s">
        <v>2986</v>
      </c>
    </row>
    <row r="1360" spans="1:2">
      <c r="A1360" s="209" t="s">
        <v>9917</v>
      </c>
      <c r="B1360" s="209" t="s">
        <v>2987</v>
      </c>
    </row>
    <row r="1361" spans="1:2">
      <c r="A1361" s="210" t="s">
        <v>9918</v>
      </c>
      <c r="B1361" s="210" t="s">
        <v>2988</v>
      </c>
    </row>
    <row r="1362" spans="1:2">
      <c r="A1362" s="209" t="s">
        <v>9919</v>
      </c>
      <c r="B1362" s="209" t="s">
        <v>2978</v>
      </c>
    </row>
    <row r="1363" spans="1:2">
      <c r="A1363" s="209" t="s">
        <v>9920</v>
      </c>
      <c r="B1363" s="209" t="s">
        <v>2984</v>
      </c>
    </row>
    <row r="1364" spans="1:2">
      <c r="A1364" s="210" t="s">
        <v>9921</v>
      </c>
      <c r="B1364" s="210" t="s">
        <v>2985</v>
      </c>
    </row>
    <row r="1365" spans="1:2">
      <c r="A1365" s="209" t="s">
        <v>9922</v>
      </c>
      <c r="B1365" s="209" t="s">
        <v>2989</v>
      </c>
    </row>
    <row r="1366" spans="1:2">
      <c r="A1366" s="209" t="s">
        <v>9923</v>
      </c>
      <c r="B1366" s="209" t="s">
        <v>2990</v>
      </c>
    </row>
    <row r="1367" spans="1:2">
      <c r="A1367" s="210" t="s">
        <v>9924</v>
      </c>
      <c r="B1367" s="210" t="s">
        <v>3005</v>
      </c>
    </row>
    <row r="1368" spans="1:2">
      <c r="A1368" s="209" t="s">
        <v>9925</v>
      </c>
      <c r="B1368" s="209" t="s">
        <v>9926</v>
      </c>
    </row>
    <row r="1369" spans="1:2">
      <c r="A1369" s="209" t="s">
        <v>9927</v>
      </c>
      <c r="B1369" s="209" t="s">
        <v>9928</v>
      </c>
    </row>
    <row r="1370" spans="1:2">
      <c r="A1370" s="210" t="s">
        <v>9929</v>
      </c>
      <c r="B1370" s="210" t="s">
        <v>9930</v>
      </c>
    </row>
    <row r="1371" spans="1:2">
      <c r="A1371" s="209" t="s">
        <v>10065</v>
      </c>
      <c r="B1371" s="209" t="s">
        <v>9931</v>
      </c>
    </row>
    <row r="1372" spans="1:2">
      <c r="A1372" s="209" t="s">
        <v>10066</v>
      </c>
      <c r="B1372" s="209" t="s">
        <v>9932</v>
      </c>
    </row>
    <row r="1373" spans="1:2">
      <c r="A1373" s="209" t="s">
        <v>10067</v>
      </c>
      <c r="B1373" s="210" t="s">
        <v>9933</v>
      </c>
    </row>
    <row r="1374" spans="1:2">
      <c r="A1374" s="209" t="s">
        <v>10068</v>
      </c>
      <c r="B1374" s="209" t="s">
        <v>9934</v>
      </c>
    </row>
    <row r="1375" spans="1:2">
      <c r="A1375" s="209" t="s">
        <v>10069</v>
      </c>
      <c r="B1375" s="209" t="s">
        <v>9935</v>
      </c>
    </row>
    <row r="1376" spans="1:2">
      <c r="A1376" s="209" t="s">
        <v>10070</v>
      </c>
      <c r="B1376" s="210" t="s">
        <v>9936</v>
      </c>
    </row>
    <row r="1377" spans="1:2">
      <c r="A1377" s="209" t="s">
        <v>10071</v>
      </c>
      <c r="B1377" s="209" t="s">
        <v>9937</v>
      </c>
    </row>
    <row r="1378" spans="1:2">
      <c r="A1378" s="209" t="s">
        <v>3006</v>
      </c>
      <c r="B1378" s="209" t="s">
        <v>802</v>
      </c>
    </row>
  </sheetData>
  <sheetProtection sheet="1" sort="0" autoFilter="0"/>
  <autoFilter ref="A2:B2" xr:uid="{00000000-0009-0000-0000-00000C000000}"/>
  <mergeCells count="1">
    <mergeCell ref="A1:B1"/>
  </mergeCells>
  <hyperlinks>
    <hyperlink ref="D1" location="'File rejection - DS'!A1" display="home" xr:uid="{00000000-0004-0000-0C00-000000000000}"/>
  </hyperlink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99CCFF"/>
    <pageSetUpPr autoPageBreaks="0"/>
  </sheetPr>
  <dimension ref="A1:G241"/>
  <sheetViews>
    <sheetView topLeftCell="B28" workbookViewId="0">
      <selection activeCell="F102" sqref="F102"/>
    </sheetView>
  </sheetViews>
  <sheetFormatPr defaultColWidth="8.85546875" defaultRowHeight="12.75"/>
  <cols>
    <col min="1" max="1" width="68.5703125" style="214" customWidth="1"/>
    <col min="2" max="2" width="45.28515625" style="214" customWidth="1"/>
    <col min="3" max="3" width="33.28515625" style="214" customWidth="1"/>
    <col min="4" max="4" width="25.140625" style="214" bestFit="1" customWidth="1"/>
    <col min="5" max="5" width="42.7109375" style="214" bestFit="1" customWidth="1"/>
    <col min="6" max="6" width="44" style="214" customWidth="1"/>
    <col min="7" max="7" width="31" style="214" customWidth="1"/>
    <col min="8" max="16384" width="8.85546875" style="214"/>
  </cols>
  <sheetData>
    <row r="1" spans="1:7">
      <c r="A1" s="213" t="s">
        <v>10093</v>
      </c>
      <c r="G1" s="215"/>
    </row>
    <row r="2" spans="1:7">
      <c r="A2" s="214" t="s">
        <v>10094</v>
      </c>
      <c r="G2" s="215"/>
    </row>
    <row r="3" spans="1:7">
      <c r="A3" s="214" t="s">
        <v>10095</v>
      </c>
      <c r="G3" s="215"/>
    </row>
    <row r="4" spans="1:7">
      <c r="F4" s="215"/>
      <c r="G4" s="215"/>
    </row>
    <row r="5" spans="1:7" ht="38.25">
      <c r="A5" s="216" t="s">
        <v>10096</v>
      </c>
      <c r="B5" s="216" t="s">
        <v>7200</v>
      </c>
      <c r="C5" s="217" t="s">
        <v>10097</v>
      </c>
      <c r="D5" s="216" t="s">
        <v>10098</v>
      </c>
      <c r="E5" s="218" t="s">
        <v>8211</v>
      </c>
      <c r="F5" s="218" t="s">
        <v>10099</v>
      </c>
      <c r="G5" s="253" t="s">
        <v>10511</v>
      </c>
    </row>
    <row r="6" spans="1:7">
      <c r="A6" s="219" t="s">
        <v>3182</v>
      </c>
      <c r="B6" s="219" t="s">
        <v>720</v>
      </c>
      <c r="C6" s="220"/>
      <c r="D6" s="219" t="s">
        <v>10100</v>
      </c>
      <c r="E6" s="219" t="s">
        <v>10512</v>
      </c>
      <c r="F6" s="221" t="s">
        <v>10513</v>
      </c>
      <c r="G6" s="221" t="s">
        <v>10514</v>
      </c>
    </row>
    <row r="7" spans="1:7">
      <c r="A7" s="222" t="s">
        <v>3183</v>
      </c>
      <c r="B7" s="222" t="s">
        <v>721</v>
      </c>
      <c r="C7" s="223"/>
      <c r="D7" s="222" t="s">
        <v>3044</v>
      </c>
      <c r="E7" s="222" t="s">
        <v>10515</v>
      </c>
      <c r="F7" s="222"/>
      <c r="G7" s="254" t="s">
        <v>10514</v>
      </c>
    </row>
    <row r="8" spans="1:7">
      <c r="A8" s="219" t="s">
        <v>3184</v>
      </c>
      <c r="B8" s="219" t="s">
        <v>722</v>
      </c>
      <c r="C8" s="220"/>
      <c r="D8" s="219" t="s">
        <v>10101</v>
      </c>
      <c r="E8" s="219" t="s">
        <v>10102</v>
      </c>
      <c r="F8" s="219">
        <v>1057</v>
      </c>
      <c r="G8" s="221" t="s">
        <v>10516</v>
      </c>
    </row>
    <row r="9" spans="1:7">
      <c r="A9" s="219" t="s">
        <v>3185</v>
      </c>
      <c r="B9" s="219" t="s">
        <v>723</v>
      </c>
      <c r="C9" s="220"/>
      <c r="D9" s="219" t="s">
        <v>10101</v>
      </c>
      <c r="E9" s="219" t="s">
        <v>10515</v>
      </c>
      <c r="F9" s="219">
        <v>33901</v>
      </c>
      <c r="G9" s="221" t="s">
        <v>10514</v>
      </c>
    </row>
    <row r="10" spans="1:7">
      <c r="A10" s="219" t="s">
        <v>3186</v>
      </c>
      <c r="B10" s="219" t="s">
        <v>724</v>
      </c>
      <c r="C10" s="220"/>
      <c r="D10" s="219" t="s">
        <v>10101</v>
      </c>
      <c r="E10" s="219" t="s">
        <v>10103</v>
      </c>
      <c r="F10" s="221" t="s">
        <v>10104</v>
      </c>
      <c r="G10" s="221" t="s">
        <v>10516</v>
      </c>
    </row>
    <row r="11" spans="1:7">
      <c r="A11" s="219" t="s">
        <v>3187</v>
      </c>
      <c r="B11" s="219" t="s">
        <v>725</v>
      </c>
      <c r="C11" s="220"/>
      <c r="D11" s="219" t="s">
        <v>10105</v>
      </c>
      <c r="E11" s="219" t="s">
        <v>10102</v>
      </c>
      <c r="F11" s="219">
        <v>5300</v>
      </c>
      <c r="G11" s="221" t="s">
        <v>10516</v>
      </c>
    </row>
    <row r="12" spans="1:7">
      <c r="A12" s="219" t="s">
        <v>3188</v>
      </c>
      <c r="B12" s="219" t="s">
        <v>726</v>
      </c>
      <c r="C12" s="220"/>
      <c r="D12" s="219" t="s">
        <v>10106</v>
      </c>
      <c r="E12" s="219" t="s">
        <v>10107</v>
      </c>
      <c r="F12" s="224" t="s">
        <v>10108</v>
      </c>
      <c r="G12" s="224" t="s">
        <v>10516</v>
      </c>
    </row>
    <row r="13" spans="1:7">
      <c r="A13" s="222" t="s">
        <v>3189</v>
      </c>
      <c r="B13" s="222" t="s">
        <v>727</v>
      </c>
      <c r="C13" s="223"/>
      <c r="D13" s="222" t="s">
        <v>3044</v>
      </c>
      <c r="E13" s="222" t="s">
        <v>10515</v>
      </c>
      <c r="F13" s="222"/>
      <c r="G13" s="254" t="s">
        <v>10514</v>
      </c>
    </row>
    <row r="14" spans="1:7">
      <c r="A14" s="219" t="s">
        <v>3190</v>
      </c>
      <c r="B14" s="219" t="s">
        <v>728</v>
      </c>
      <c r="C14" s="220"/>
      <c r="D14" s="219" t="s">
        <v>10109</v>
      </c>
      <c r="E14" s="225" t="s">
        <v>10110</v>
      </c>
      <c r="F14" s="219">
        <v>7151</v>
      </c>
      <c r="G14" s="221" t="s">
        <v>10516</v>
      </c>
    </row>
    <row r="15" spans="1:7">
      <c r="A15" s="219" t="s">
        <v>3191</v>
      </c>
      <c r="B15" s="219" t="s">
        <v>729</v>
      </c>
      <c r="C15" s="220"/>
      <c r="D15" s="219" t="s">
        <v>10111</v>
      </c>
      <c r="E15" s="219" t="s">
        <v>10112</v>
      </c>
      <c r="F15" s="226" t="s">
        <v>10113</v>
      </c>
      <c r="G15" s="226" t="s">
        <v>10516</v>
      </c>
    </row>
    <row r="16" spans="1:7">
      <c r="A16" s="219" t="s">
        <v>7137</v>
      </c>
      <c r="B16" s="219" t="s">
        <v>7136</v>
      </c>
      <c r="C16" s="220"/>
      <c r="D16" s="219" t="s">
        <v>10114</v>
      </c>
      <c r="E16" s="219" t="s">
        <v>10517</v>
      </c>
      <c r="F16" s="219" t="s">
        <v>10518</v>
      </c>
      <c r="G16" s="221" t="s">
        <v>10514</v>
      </c>
    </row>
    <row r="17" spans="1:7">
      <c r="A17" s="219" t="s">
        <v>7204</v>
      </c>
      <c r="B17" s="219" t="s">
        <v>730</v>
      </c>
      <c r="C17" s="220"/>
      <c r="D17" s="219" t="s">
        <v>10115</v>
      </c>
      <c r="E17" s="219" t="s">
        <v>10102</v>
      </c>
      <c r="F17" s="219">
        <v>1010</v>
      </c>
      <c r="G17" s="221" t="s">
        <v>10516</v>
      </c>
    </row>
    <row r="18" spans="1:7">
      <c r="A18" s="219" t="s">
        <v>3193</v>
      </c>
      <c r="B18" s="219" t="s">
        <v>803</v>
      </c>
      <c r="C18" s="220"/>
      <c r="D18" s="219" t="s">
        <v>10109</v>
      </c>
      <c r="E18" s="219" t="s">
        <v>10102</v>
      </c>
      <c r="F18" s="219">
        <v>2599</v>
      </c>
      <c r="G18" s="221" t="s">
        <v>10516</v>
      </c>
    </row>
    <row r="19" spans="1:7">
      <c r="A19" s="222" t="s">
        <v>7139</v>
      </c>
      <c r="B19" s="222" t="s">
        <v>7138</v>
      </c>
      <c r="C19" s="223"/>
      <c r="D19" s="222" t="s">
        <v>3044</v>
      </c>
      <c r="E19" s="222" t="s">
        <v>10515</v>
      </c>
      <c r="F19" s="222"/>
      <c r="G19" s="254" t="s">
        <v>10514</v>
      </c>
    </row>
    <row r="20" spans="1:7">
      <c r="A20" s="219" t="s">
        <v>3194</v>
      </c>
      <c r="B20" s="219" t="s">
        <v>804</v>
      </c>
      <c r="C20" s="220"/>
      <c r="D20" s="219" t="s">
        <v>10116</v>
      </c>
      <c r="E20" s="219" t="s">
        <v>10519</v>
      </c>
      <c r="F20" s="221" t="s">
        <v>10520</v>
      </c>
      <c r="G20" s="221" t="s">
        <v>10514</v>
      </c>
    </row>
    <row r="21" spans="1:7">
      <c r="A21" s="219" t="s">
        <v>3195</v>
      </c>
      <c r="B21" s="219" t="s">
        <v>805</v>
      </c>
      <c r="C21" s="220"/>
      <c r="D21" s="219" t="s">
        <v>10117</v>
      </c>
      <c r="E21" s="219" t="s">
        <v>8232</v>
      </c>
      <c r="F21" s="219">
        <v>71000</v>
      </c>
      <c r="G21" s="221" t="s">
        <v>10516</v>
      </c>
    </row>
    <row r="22" spans="1:7">
      <c r="A22" s="219" t="s">
        <v>3196</v>
      </c>
      <c r="B22" s="219" t="s">
        <v>715</v>
      </c>
      <c r="C22" s="220"/>
      <c r="D22" s="219" t="s">
        <v>10118</v>
      </c>
      <c r="E22" s="219" t="s">
        <v>10521</v>
      </c>
      <c r="F22" s="221" t="s">
        <v>10522</v>
      </c>
      <c r="G22" s="221" t="s">
        <v>10514</v>
      </c>
    </row>
    <row r="23" spans="1:7">
      <c r="A23" s="219" t="s">
        <v>3197</v>
      </c>
      <c r="B23" s="219" t="s">
        <v>806</v>
      </c>
      <c r="C23" s="220"/>
      <c r="D23" s="219" t="s">
        <v>10119</v>
      </c>
      <c r="E23" s="219" t="s">
        <v>10102</v>
      </c>
      <c r="F23" s="219">
        <v>1219</v>
      </c>
      <c r="G23" s="221" t="s">
        <v>10516</v>
      </c>
    </row>
    <row r="24" spans="1:7">
      <c r="A24" s="219" t="s">
        <v>7214</v>
      </c>
      <c r="B24" s="219" t="s">
        <v>807</v>
      </c>
      <c r="C24" s="220"/>
      <c r="D24" s="219" t="s">
        <v>10120</v>
      </c>
      <c r="E24" s="219" t="s">
        <v>10102</v>
      </c>
      <c r="F24" s="219">
        <v>1049</v>
      </c>
      <c r="G24" s="221" t="s">
        <v>10516</v>
      </c>
    </row>
    <row r="25" spans="1:7">
      <c r="A25" s="222" t="s">
        <v>3199</v>
      </c>
      <c r="B25" s="222" t="s">
        <v>888</v>
      </c>
      <c r="C25" s="223"/>
      <c r="D25" s="222" t="s">
        <v>3044</v>
      </c>
      <c r="E25" s="222" t="s">
        <v>10523</v>
      </c>
      <c r="F25" s="222" t="s">
        <v>10524</v>
      </c>
      <c r="G25" s="254" t="s">
        <v>10514</v>
      </c>
    </row>
    <row r="26" spans="1:7">
      <c r="A26" s="219" t="s">
        <v>3200</v>
      </c>
      <c r="B26" s="219" t="s">
        <v>889</v>
      </c>
      <c r="C26" s="220"/>
      <c r="D26" s="219" t="s">
        <v>10121</v>
      </c>
      <c r="E26" s="219" t="s">
        <v>10102</v>
      </c>
      <c r="F26" s="219">
        <v>1000</v>
      </c>
      <c r="G26" s="221" t="s">
        <v>10516</v>
      </c>
    </row>
    <row r="27" spans="1:7">
      <c r="A27" s="219" t="s">
        <v>3201</v>
      </c>
      <c r="B27" s="219" t="s">
        <v>919</v>
      </c>
      <c r="C27" s="220"/>
      <c r="D27" s="219" t="s">
        <v>10119</v>
      </c>
      <c r="E27" s="219" t="s">
        <v>10122</v>
      </c>
      <c r="F27" s="221" t="s">
        <v>10123</v>
      </c>
      <c r="G27" s="221" t="s">
        <v>10516</v>
      </c>
    </row>
    <row r="28" spans="1:7">
      <c r="A28" s="222" t="s">
        <v>3202</v>
      </c>
      <c r="B28" s="222" t="s">
        <v>920</v>
      </c>
      <c r="C28" s="223"/>
      <c r="D28" s="222" t="s">
        <v>3044</v>
      </c>
      <c r="E28" s="222" t="s">
        <v>10515</v>
      </c>
      <c r="F28" s="222"/>
      <c r="G28" s="254" t="s">
        <v>10514</v>
      </c>
    </row>
    <row r="29" spans="1:7">
      <c r="A29" s="222" t="s">
        <v>3203</v>
      </c>
      <c r="B29" s="222" t="s">
        <v>921</v>
      </c>
      <c r="C29" s="223"/>
      <c r="D29" s="222" t="s">
        <v>3044</v>
      </c>
      <c r="E29" s="222" t="s">
        <v>10515</v>
      </c>
      <c r="F29" s="222"/>
      <c r="G29" s="254" t="s">
        <v>10514</v>
      </c>
    </row>
    <row r="30" spans="1:7">
      <c r="A30" s="219" t="s">
        <v>3204</v>
      </c>
      <c r="B30" s="219" t="s">
        <v>922</v>
      </c>
      <c r="C30" s="220"/>
      <c r="D30" s="219" t="s">
        <v>10124</v>
      </c>
      <c r="E30" s="219" t="s">
        <v>10125</v>
      </c>
      <c r="F30" s="221" t="s">
        <v>10126</v>
      </c>
      <c r="G30" s="221" t="s">
        <v>10516</v>
      </c>
    </row>
    <row r="31" spans="1:7">
      <c r="A31" s="219" t="s">
        <v>3205</v>
      </c>
      <c r="B31" s="219" t="s">
        <v>923</v>
      </c>
      <c r="C31" s="220"/>
      <c r="D31" s="219" t="s">
        <v>10127</v>
      </c>
      <c r="E31" s="219" t="s">
        <v>10128</v>
      </c>
      <c r="F31" s="221" t="s">
        <v>10129</v>
      </c>
      <c r="G31" s="221" t="s">
        <v>10516</v>
      </c>
    </row>
    <row r="32" spans="1:7">
      <c r="A32" s="222" t="s">
        <v>3206</v>
      </c>
      <c r="B32" s="222" t="s">
        <v>924</v>
      </c>
      <c r="C32" s="223"/>
      <c r="D32" s="222" t="s">
        <v>3044</v>
      </c>
      <c r="E32" s="222" t="s">
        <v>10515</v>
      </c>
      <c r="F32" s="222"/>
      <c r="G32" s="254" t="s">
        <v>10514</v>
      </c>
    </row>
    <row r="33" spans="1:7">
      <c r="A33" s="222" t="s">
        <v>10130</v>
      </c>
      <c r="B33" s="222" t="s">
        <v>7144</v>
      </c>
      <c r="C33" s="223"/>
      <c r="D33" s="222" t="s">
        <v>3044</v>
      </c>
      <c r="E33" s="222" t="s">
        <v>10515</v>
      </c>
      <c r="F33" s="222"/>
      <c r="G33" s="254" t="s">
        <v>10514</v>
      </c>
    </row>
    <row r="34" spans="1:7">
      <c r="A34" s="219" t="s">
        <v>3207</v>
      </c>
      <c r="B34" s="219" t="s">
        <v>925</v>
      </c>
      <c r="C34" s="220"/>
      <c r="D34" s="219" t="s">
        <v>10131</v>
      </c>
      <c r="E34" s="219" t="s">
        <v>10132</v>
      </c>
      <c r="F34" s="221" t="s">
        <v>10133</v>
      </c>
      <c r="G34" s="221" t="s">
        <v>10516</v>
      </c>
    </row>
    <row r="35" spans="1:7">
      <c r="A35" s="222" t="s">
        <v>3208</v>
      </c>
      <c r="B35" s="222" t="s">
        <v>926</v>
      </c>
      <c r="C35" s="223"/>
      <c r="D35" s="222" t="s">
        <v>3044</v>
      </c>
      <c r="E35" s="222" t="s">
        <v>10515</v>
      </c>
      <c r="F35" s="222"/>
      <c r="G35" s="254" t="s">
        <v>10514</v>
      </c>
    </row>
    <row r="36" spans="1:7">
      <c r="A36" s="219" t="s">
        <v>3209</v>
      </c>
      <c r="B36" s="219" t="s">
        <v>927</v>
      </c>
      <c r="C36" s="220"/>
      <c r="D36" s="219" t="s">
        <v>10119</v>
      </c>
      <c r="E36" s="219" t="s">
        <v>8232</v>
      </c>
      <c r="F36" s="219">
        <v>31002</v>
      </c>
      <c r="G36" s="221" t="s">
        <v>10516</v>
      </c>
    </row>
    <row r="37" spans="1:7">
      <c r="A37" s="222" t="s">
        <v>3210</v>
      </c>
      <c r="B37" s="222" t="s">
        <v>928</v>
      </c>
      <c r="C37" s="223"/>
      <c r="D37" s="222" t="s">
        <v>3044</v>
      </c>
      <c r="E37" s="222" t="s">
        <v>10515</v>
      </c>
      <c r="F37" s="222"/>
      <c r="G37" s="254" t="s">
        <v>10514</v>
      </c>
    </row>
    <row r="38" spans="1:7">
      <c r="A38" s="222" t="s">
        <v>3211</v>
      </c>
      <c r="B38" s="222" t="s">
        <v>929</v>
      </c>
      <c r="C38" s="223"/>
      <c r="D38" s="222" t="s">
        <v>3044</v>
      </c>
      <c r="E38" s="222" t="s">
        <v>10515</v>
      </c>
      <c r="F38" s="222"/>
      <c r="G38" s="254" t="s">
        <v>10514</v>
      </c>
    </row>
    <row r="39" spans="1:7">
      <c r="A39" s="219" t="s">
        <v>3212</v>
      </c>
      <c r="B39" s="219" t="s">
        <v>930</v>
      </c>
      <c r="C39" s="220"/>
      <c r="D39" s="219" t="s">
        <v>10134</v>
      </c>
      <c r="E39" s="219" t="s">
        <v>9632</v>
      </c>
      <c r="F39" s="219">
        <v>231300</v>
      </c>
      <c r="G39" s="221" t="s">
        <v>10516</v>
      </c>
    </row>
    <row r="40" spans="1:7">
      <c r="A40" s="222" t="s">
        <v>3213</v>
      </c>
      <c r="B40" s="222" t="s">
        <v>931</v>
      </c>
      <c r="C40" s="223"/>
      <c r="D40" s="222" t="s">
        <v>3044</v>
      </c>
      <c r="E40" s="222" t="s">
        <v>10515</v>
      </c>
      <c r="F40" s="222"/>
      <c r="G40" s="254" t="s">
        <v>10514</v>
      </c>
    </row>
    <row r="41" spans="1:7">
      <c r="A41" s="219" t="s">
        <v>3214</v>
      </c>
      <c r="B41" s="219" t="s">
        <v>932</v>
      </c>
      <c r="C41" s="220"/>
      <c r="D41" s="219" t="s">
        <v>10119</v>
      </c>
      <c r="E41" s="219" t="s">
        <v>10525</v>
      </c>
      <c r="F41" s="221" t="s">
        <v>10135</v>
      </c>
      <c r="G41" s="221" t="s">
        <v>10514</v>
      </c>
    </row>
    <row r="42" spans="1:7">
      <c r="A42" s="219" t="s">
        <v>3215</v>
      </c>
      <c r="B42" s="219" t="s">
        <v>716</v>
      </c>
      <c r="C42" s="220"/>
      <c r="D42" s="219" t="s">
        <v>10119</v>
      </c>
      <c r="E42" s="225" t="s">
        <v>10136</v>
      </c>
      <c r="F42" s="221">
        <v>6799</v>
      </c>
      <c r="G42" s="221" t="s">
        <v>10516</v>
      </c>
    </row>
    <row r="43" spans="1:7">
      <c r="A43" s="222" t="s">
        <v>3216</v>
      </c>
      <c r="B43" s="222" t="s">
        <v>933</v>
      </c>
      <c r="C43" s="223"/>
      <c r="D43" s="222" t="s">
        <v>3044</v>
      </c>
      <c r="E43" s="222" t="s">
        <v>10515</v>
      </c>
      <c r="F43" s="222"/>
      <c r="G43" s="254" t="s">
        <v>10514</v>
      </c>
    </row>
    <row r="44" spans="1:7">
      <c r="A44" s="222" t="s">
        <v>3217</v>
      </c>
      <c r="B44" s="222" t="s">
        <v>934</v>
      </c>
      <c r="C44" s="223"/>
      <c r="D44" s="222" t="s">
        <v>3044</v>
      </c>
      <c r="E44" s="222" t="s">
        <v>10515</v>
      </c>
      <c r="F44" s="222"/>
      <c r="G44" s="254" t="s">
        <v>10514</v>
      </c>
    </row>
    <row r="45" spans="1:7">
      <c r="A45" s="222" t="s">
        <v>3218</v>
      </c>
      <c r="B45" s="222" t="s">
        <v>935</v>
      </c>
      <c r="C45" s="223"/>
      <c r="D45" s="222" t="s">
        <v>3044</v>
      </c>
      <c r="E45" s="222" t="s">
        <v>10515</v>
      </c>
      <c r="F45" s="222"/>
      <c r="G45" s="254" t="s">
        <v>10514</v>
      </c>
    </row>
    <row r="46" spans="1:7">
      <c r="A46" s="219" t="s">
        <v>3219</v>
      </c>
      <c r="B46" s="219" t="s">
        <v>936</v>
      </c>
      <c r="C46" s="220"/>
      <c r="D46" s="219" t="s">
        <v>10137</v>
      </c>
      <c r="E46" s="219" t="s">
        <v>10526</v>
      </c>
      <c r="F46" s="219">
        <v>8050</v>
      </c>
      <c r="G46" s="221" t="s">
        <v>10514</v>
      </c>
    </row>
    <row r="47" spans="1:7">
      <c r="A47" s="222" t="s">
        <v>10138</v>
      </c>
      <c r="B47" s="222" t="s">
        <v>937</v>
      </c>
      <c r="C47" s="223"/>
      <c r="D47" s="222" t="s">
        <v>3044</v>
      </c>
      <c r="E47" s="222" t="s">
        <v>10515</v>
      </c>
      <c r="F47" s="222"/>
      <c r="G47" s="254" t="s">
        <v>10514</v>
      </c>
    </row>
    <row r="48" spans="1:7">
      <c r="A48" s="222" t="s">
        <v>3221</v>
      </c>
      <c r="B48" s="222" t="s">
        <v>938</v>
      </c>
      <c r="C48" s="222"/>
      <c r="D48" s="223" t="s">
        <v>3044</v>
      </c>
      <c r="E48" s="222" t="s">
        <v>10515</v>
      </c>
      <c r="F48" s="227"/>
      <c r="G48" s="229" t="s">
        <v>10514</v>
      </c>
    </row>
    <row r="49" spans="1:7">
      <c r="A49" s="219" t="s">
        <v>3222</v>
      </c>
      <c r="B49" s="219" t="s">
        <v>939</v>
      </c>
      <c r="C49" s="220"/>
      <c r="D49" s="219" t="s">
        <v>10100</v>
      </c>
      <c r="E49" s="219" t="s">
        <v>8384</v>
      </c>
      <c r="F49" s="219">
        <v>9340000</v>
      </c>
      <c r="G49" s="221" t="s">
        <v>10516</v>
      </c>
    </row>
    <row r="50" spans="1:7">
      <c r="A50" s="222" t="s">
        <v>3223</v>
      </c>
      <c r="B50" s="222" t="s">
        <v>940</v>
      </c>
      <c r="C50" s="223"/>
      <c r="D50" s="222" t="s">
        <v>3044</v>
      </c>
      <c r="E50" s="222" t="s">
        <v>10515</v>
      </c>
      <c r="F50" s="222"/>
      <c r="G50" s="254" t="s">
        <v>10514</v>
      </c>
    </row>
    <row r="51" spans="1:7">
      <c r="A51" s="219" t="s">
        <v>3224</v>
      </c>
      <c r="B51" s="219" t="s">
        <v>941</v>
      </c>
      <c r="C51" s="220"/>
      <c r="D51" s="219" t="s">
        <v>10139</v>
      </c>
      <c r="E51" s="219" t="s">
        <v>9632</v>
      </c>
      <c r="F51" s="219">
        <v>710000</v>
      </c>
      <c r="G51" s="221" t="s">
        <v>10516</v>
      </c>
    </row>
    <row r="52" spans="1:7">
      <c r="A52" s="219" t="s">
        <v>3225</v>
      </c>
      <c r="B52" s="219" t="s">
        <v>942</v>
      </c>
      <c r="C52" s="220"/>
      <c r="D52" s="219" t="s">
        <v>10100</v>
      </c>
      <c r="E52" s="219" t="s">
        <v>9632</v>
      </c>
      <c r="F52" s="219">
        <v>111121</v>
      </c>
      <c r="G52" s="221" t="s">
        <v>10516</v>
      </c>
    </row>
    <row r="53" spans="1:7">
      <c r="A53" s="219" t="s">
        <v>3226</v>
      </c>
      <c r="B53" s="219" t="s">
        <v>943</v>
      </c>
      <c r="C53" s="220"/>
      <c r="D53" s="219" t="s">
        <v>10100</v>
      </c>
      <c r="E53" s="219" t="s">
        <v>8232</v>
      </c>
      <c r="F53" s="219">
        <v>10101</v>
      </c>
      <c r="G53" s="221" t="s">
        <v>10516</v>
      </c>
    </row>
    <row r="54" spans="1:7">
      <c r="A54" s="219" t="s">
        <v>3227</v>
      </c>
      <c r="B54" s="219" t="s">
        <v>944</v>
      </c>
      <c r="C54" s="220"/>
      <c r="D54" s="219" t="s">
        <v>10100</v>
      </c>
      <c r="E54" s="219" t="s">
        <v>10527</v>
      </c>
      <c r="F54" s="221" t="s">
        <v>10528</v>
      </c>
      <c r="G54" s="221" t="s">
        <v>10514</v>
      </c>
    </row>
    <row r="55" spans="1:7">
      <c r="A55" s="228" t="s">
        <v>10140</v>
      </c>
      <c r="B55" s="219" t="s">
        <v>945</v>
      </c>
      <c r="C55" s="220"/>
      <c r="D55" s="219" t="s">
        <v>10141</v>
      </c>
      <c r="E55" s="219" t="s">
        <v>10102</v>
      </c>
      <c r="F55" s="219">
        <v>5110</v>
      </c>
      <c r="G55" s="221" t="s">
        <v>10516</v>
      </c>
    </row>
    <row r="56" spans="1:7">
      <c r="A56" s="222" t="s">
        <v>10142</v>
      </c>
      <c r="B56" s="222" t="s">
        <v>7146</v>
      </c>
      <c r="C56" s="223"/>
      <c r="D56" s="222" t="s">
        <v>3044</v>
      </c>
      <c r="E56" s="222" t="s">
        <v>10515</v>
      </c>
      <c r="F56" s="229"/>
      <c r="G56" s="229" t="s">
        <v>10514</v>
      </c>
    </row>
    <row r="57" spans="1:7">
      <c r="A57" s="219" t="s">
        <v>3229</v>
      </c>
      <c r="B57" s="219" t="s">
        <v>946</v>
      </c>
      <c r="C57" s="220"/>
      <c r="D57" s="219" t="s">
        <v>10109</v>
      </c>
      <c r="E57" s="225" t="s">
        <v>10143</v>
      </c>
      <c r="F57" s="219">
        <v>6798</v>
      </c>
      <c r="G57" s="221" t="s">
        <v>10516</v>
      </c>
    </row>
    <row r="58" spans="1:7">
      <c r="A58" s="219" t="s">
        <v>7312</v>
      </c>
      <c r="B58" s="219" t="s">
        <v>947</v>
      </c>
      <c r="C58" s="220"/>
      <c r="D58" s="219" t="s">
        <v>10109</v>
      </c>
      <c r="E58" s="219" t="s">
        <v>10526</v>
      </c>
      <c r="F58" s="219">
        <v>4999</v>
      </c>
      <c r="G58" s="221" t="s">
        <v>10514</v>
      </c>
    </row>
    <row r="59" spans="1:7">
      <c r="A59" s="219" t="s">
        <v>7323</v>
      </c>
      <c r="B59" s="219" t="s">
        <v>950</v>
      </c>
      <c r="C59" s="220"/>
      <c r="D59" s="219" t="s">
        <v>10144</v>
      </c>
      <c r="E59" s="228" t="s">
        <v>10529</v>
      </c>
      <c r="F59" s="230" t="s">
        <v>10145</v>
      </c>
      <c r="G59" s="230" t="s">
        <v>10514</v>
      </c>
    </row>
    <row r="60" spans="1:7">
      <c r="A60" s="219" t="s">
        <v>7341</v>
      </c>
      <c r="B60" s="219" t="s">
        <v>975</v>
      </c>
      <c r="C60" s="220"/>
      <c r="D60" s="219" t="s">
        <v>10115</v>
      </c>
      <c r="E60" s="219" t="s">
        <v>8232</v>
      </c>
      <c r="F60" s="219">
        <v>60320</v>
      </c>
      <c r="G60" s="221" t="s">
        <v>10516</v>
      </c>
    </row>
    <row r="61" spans="1:7">
      <c r="A61" s="222" t="s">
        <v>3233</v>
      </c>
      <c r="B61" s="222" t="s">
        <v>1759</v>
      </c>
      <c r="C61" s="223"/>
      <c r="D61" s="222" t="s">
        <v>3044</v>
      </c>
      <c r="E61" s="222" t="s">
        <v>10515</v>
      </c>
      <c r="F61" s="222"/>
      <c r="G61" s="254" t="s">
        <v>10514</v>
      </c>
    </row>
    <row r="62" spans="1:7">
      <c r="A62" s="219" t="s">
        <v>3234</v>
      </c>
      <c r="B62" s="219" t="s">
        <v>1760</v>
      </c>
      <c r="C62" s="220"/>
      <c r="D62" s="228" t="s">
        <v>10146</v>
      </c>
      <c r="E62" s="219" t="s">
        <v>10102</v>
      </c>
      <c r="F62" s="219">
        <v>2000</v>
      </c>
      <c r="G62" s="221" t="s">
        <v>10516</v>
      </c>
    </row>
    <row r="63" spans="1:7">
      <c r="A63" s="222" t="s">
        <v>3235</v>
      </c>
      <c r="B63" s="222" t="s">
        <v>1784</v>
      </c>
      <c r="C63" s="223"/>
      <c r="D63" s="222" t="s">
        <v>3044</v>
      </c>
      <c r="E63" s="222" t="s">
        <v>10515</v>
      </c>
      <c r="F63" s="222"/>
      <c r="G63" s="254" t="s">
        <v>10514</v>
      </c>
    </row>
    <row r="64" spans="1:7">
      <c r="A64" s="219" t="s">
        <v>3236</v>
      </c>
      <c r="B64" s="219" t="s">
        <v>1785</v>
      </c>
      <c r="C64" s="220"/>
      <c r="D64" s="219" t="s">
        <v>10100</v>
      </c>
      <c r="E64" s="219" t="s">
        <v>8232</v>
      </c>
      <c r="F64" s="219">
        <v>10103</v>
      </c>
      <c r="G64" s="221" t="s">
        <v>10516</v>
      </c>
    </row>
    <row r="65" spans="1:7">
      <c r="A65" s="219" t="s">
        <v>3237</v>
      </c>
      <c r="B65" s="219" t="s">
        <v>1786</v>
      </c>
      <c r="C65" s="220"/>
      <c r="D65" s="219" t="s">
        <v>10120</v>
      </c>
      <c r="E65" s="219" t="s">
        <v>8232</v>
      </c>
      <c r="F65" s="219">
        <v>16000</v>
      </c>
      <c r="G65" s="221" t="s">
        <v>10516</v>
      </c>
    </row>
    <row r="66" spans="1:7">
      <c r="A66" s="219" t="s">
        <v>3238</v>
      </c>
      <c r="B66" s="219" t="s">
        <v>1787</v>
      </c>
      <c r="C66" s="220"/>
      <c r="D66" s="219" t="s">
        <v>10100</v>
      </c>
      <c r="E66" s="219" t="s">
        <v>9632</v>
      </c>
      <c r="F66" s="219">
        <v>170515</v>
      </c>
      <c r="G66" s="221" t="s">
        <v>10516</v>
      </c>
    </row>
    <row r="67" spans="1:7">
      <c r="A67" s="219" t="s">
        <v>7382</v>
      </c>
      <c r="B67" s="219" t="s">
        <v>717</v>
      </c>
      <c r="C67" s="220"/>
      <c r="D67" s="219" t="s">
        <v>10147</v>
      </c>
      <c r="E67" s="219" t="s">
        <v>8232</v>
      </c>
      <c r="F67" s="219">
        <v>10111</v>
      </c>
      <c r="G67" s="221" t="s">
        <v>10516</v>
      </c>
    </row>
    <row r="68" spans="1:7">
      <c r="A68" s="219" t="s">
        <v>3240</v>
      </c>
      <c r="B68" s="219" t="s">
        <v>1797</v>
      </c>
      <c r="C68" s="220"/>
      <c r="D68" s="231" t="s">
        <v>10148</v>
      </c>
      <c r="E68" s="219" t="s">
        <v>8232</v>
      </c>
      <c r="F68" s="219">
        <v>12411</v>
      </c>
      <c r="G68" s="221" t="s">
        <v>10516</v>
      </c>
    </row>
    <row r="69" spans="1:7">
      <c r="A69" s="222" t="s">
        <v>3242</v>
      </c>
      <c r="B69" s="222" t="s">
        <v>1809</v>
      </c>
      <c r="C69" s="223"/>
      <c r="D69" s="222" t="s">
        <v>3044</v>
      </c>
      <c r="E69" s="222" t="s">
        <v>10515</v>
      </c>
      <c r="F69" s="222"/>
      <c r="G69" s="254" t="s">
        <v>10514</v>
      </c>
    </row>
    <row r="70" spans="1:7">
      <c r="A70" s="219" t="s">
        <v>7389</v>
      </c>
      <c r="B70" s="219" t="s">
        <v>1810</v>
      </c>
      <c r="C70" s="220"/>
      <c r="D70" s="219" t="s">
        <v>10100</v>
      </c>
      <c r="E70" s="219" t="s">
        <v>8232</v>
      </c>
      <c r="F70" s="219">
        <v>28006</v>
      </c>
      <c r="G70" s="221" t="s">
        <v>10516</v>
      </c>
    </row>
    <row r="71" spans="1:7">
      <c r="A71" s="219" t="s">
        <v>3244</v>
      </c>
      <c r="B71" s="219" t="s">
        <v>1930</v>
      </c>
      <c r="C71" s="220"/>
      <c r="D71" s="219" t="s">
        <v>10118</v>
      </c>
      <c r="E71" s="219" t="s">
        <v>10102</v>
      </c>
      <c r="F71" s="219">
        <v>3020</v>
      </c>
      <c r="G71" s="221" t="s">
        <v>10516</v>
      </c>
    </row>
    <row r="72" spans="1:7">
      <c r="A72" s="219" t="s">
        <v>7403</v>
      </c>
      <c r="B72" s="219" t="s">
        <v>1931</v>
      </c>
      <c r="C72" s="220" t="s">
        <v>10149</v>
      </c>
      <c r="D72" s="219" t="s">
        <v>10150</v>
      </c>
      <c r="E72" s="219" t="s">
        <v>8232</v>
      </c>
      <c r="F72" s="224" t="s">
        <v>10151</v>
      </c>
      <c r="G72" s="224" t="s">
        <v>10516</v>
      </c>
    </row>
    <row r="73" spans="1:7">
      <c r="A73" s="222" t="s">
        <v>3246</v>
      </c>
      <c r="B73" s="222" t="s">
        <v>1969</v>
      </c>
      <c r="C73" s="223"/>
      <c r="D73" s="222" t="s">
        <v>3044</v>
      </c>
      <c r="E73" s="222" t="s">
        <v>10515</v>
      </c>
      <c r="F73" s="222"/>
      <c r="G73" s="254" t="s">
        <v>10514</v>
      </c>
    </row>
    <row r="74" spans="1:7">
      <c r="A74" s="219" t="s">
        <v>3247</v>
      </c>
      <c r="B74" s="219" t="s">
        <v>1970</v>
      </c>
      <c r="C74" s="220"/>
      <c r="D74" s="219" t="s">
        <v>10109</v>
      </c>
      <c r="E74" s="219" t="s">
        <v>10152</v>
      </c>
      <c r="F74" s="221" t="s">
        <v>10153</v>
      </c>
      <c r="G74" s="221" t="s">
        <v>10516</v>
      </c>
    </row>
    <row r="75" spans="1:7">
      <c r="A75" s="219" t="s">
        <v>3248</v>
      </c>
      <c r="B75" s="219" t="s">
        <v>1971</v>
      </c>
      <c r="C75" s="220"/>
      <c r="D75" s="219" t="s">
        <v>10114</v>
      </c>
      <c r="E75" s="219" t="s">
        <v>10530</v>
      </c>
      <c r="F75" s="219" t="s">
        <v>10531</v>
      </c>
      <c r="G75" s="221" t="s">
        <v>10514</v>
      </c>
    </row>
    <row r="76" spans="1:7">
      <c r="A76" s="219" t="s">
        <v>3249</v>
      </c>
      <c r="B76" s="219" t="s">
        <v>1972</v>
      </c>
      <c r="C76" s="220"/>
      <c r="D76" s="228" t="s">
        <v>10154</v>
      </c>
      <c r="E76" s="228" t="s">
        <v>10155</v>
      </c>
      <c r="F76" s="230">
        <v>927</v>
      </c>
      <c r="G76" s="230" t="s">
        <v>10516</v>
      </c>
    </row>
    <row r="77" spans="1:7" ht="69.75" customHeight="1">
      <c r="A77" s="219" t="s">
        <v>3250</v>
      </c>
      <c r="B77" s="219" t="s">
        <v>1973</v>
      </c>
      <c r="C77" s="220" t="s">
        <v>10156</v>
      </c>
      <c r="D77" s="219" t="s">
        <v>10120</v>
      </c>
      <c r="E77" s="220" t="s">
        <v>8232</v>
      </c>
      <c r="F77" s="219">
        <v>75008</v>
      </c>
      <c r="G77" s="221" t="s">
        <v>10516</v>
      </c>
    </row>
    <row r="78" spans="1:7">
      <c r="A78" s="222" t="s">
        <v>3251</v>
      </c>
      <c r="B78" s="222" t="s">
        <v>2079</v>
      </c>
      <c r="C78" s="223"/>
      <c r="D78" s="222" t="s">
        <v>3044</v>
      </c>
      <c r="E78" s="222" t="s">
        <v>10515</v>
      </c>
      <c r="F78" s="222"/>
      <c r="G78" s="254" t="s">
        <v>10514</v>
      </c>
    </row>
    <row r="79" spans="1:7" ht="38.25">
      <c r="A79" s="219" t="s">
        <v>10157</v>
      </c>
      <c r="B79" s="219" t="s">
        <v>2080</v>
      </c>
      <c r="C79" s="220"/>
      <c r="D79" s="219" t="s">
        <v>10109</v>
      </c>
      <c r="E79" s="232" t="s">
        <v>10532</v>
      </c>
      <c r="F79" s="221" t="s">
        <v>10158</v>
      </c>
      <c r="G79" s="221" t="s">
        <v>10514</v>
      </c>
    </row>
    <row r="80" spans="1:7">
      <c r="A80" s="222" t="s">
        <v>3253</v>
      </c>
      <c r="B80" s="222" t="s">
        <v>2081</v>
      </c>
      <c r="C80" s="223"/>
      <c r="D80" s="222" t="s">
        <v>3044</v>
      </c>
      <c r="E80" s="222" t="s">
        <v>10515</v>
      </c>
      <c r="F80" s="222"/>
      <c r="G80" s="254" t="s">
        <v>10514</v>
      </c>
    </row>
    <row r="81" spans="1:7">
      <c r="A81" s="219" t="s">
        <v>3254</v>
      </c>
      <c r="B81" s="219" t="s">
        <v>2082</v>
      </c>
      <c r="C81" s="220"/>
      <c r="D81" s="219" t="s">
        <v>10119</v>
      </c>
      <c r="E81" s="219" t="s">
        <v>10102</v>
      </c>
      <c r="F81" s="224" t="s">
        <v>10159</v>
      </c>
      <c r="G81" s="224" t="s">
        <v>10516</v>
      </c>
    </row>
    <row r="82" spans="1:7" ht="25.5">
      <c r="A82" s="219" t="s">
        <v>3255</v>
      </c>
      <c r="B82" s="219" t="s">
        <v>718</v>
      </c>
      <c r="C82" s="220"/>
      <c r="D82" s="219" t="s">
        <v>10160</v>
      </c>
      <c r="E82" s="220" t="s">
        <v>10161</v>
      </c>
      <c r="F82" s="233" t="s">
        <v>10162</v>
      </c>
      <c r="G82" s="233" t="s">
        <v>10516</v>
      </c>
    </row>
    <row r="83" spans="1:7">
      <c r="A83" s="222" t="s">
        <v>3256</v>
      </c>
      <c r="B83" s="222" t="s">
        <v>2083</v>
      </c>
      <c r="C83" s="223"/>
      <c r="D83" s="222" t="s">
        <v>3044</v>
      </c>
      <c r="E83" s="222" t="s">
        <v>10515</v>
      </c>
      <c r="F83" s="223"/>
      <c r="G83" s="240" t="s">
        <v>10514</v>
      </c>
    </row>
    <row r="84" spans="1:7">
      <c r="A84" s="219" t="s">
        <v>3257</v>
      </c>
      <c r="B84" s="219" t="s">
        <v>2084</v>
      </c>
      <c r="C84" s="220"/>
      <c r="D84" s="219" t="s">
        <v>10160</v>
      </c>
      <c r="E84" s="219" t="s">
        <v>10163</v>
      </c>
      <c r="F84" s="233" t="s">
        <v>10164</v>
      </c>
      <c r="G84" s="233" t="s">
        <v>10516</v>
      </c>
    </row>
    <row r="85" spans="1:7">
      <c r="A85" s="219" t="s">
        <v>3258</v>
      </c>
      <c r="B85" s="219" t="s">
        <v>2085</v>
      </c>
      <c r="C85" s="220"/>
      <c r="D85" s="228" t="s">
        <v>10165</v>
      </c>
      <c r="E85" s="219" t="s">
        <v>10533</v>
      </c>
      <c r="F85" s="220">
        <v>3905</v>
      </c>
      <c r="G85" s="233" t="s">
        <v>10514</v>
      </c>
    </row>
    <row r="86" spans="1:7">
      <c r="A86" s="222" t="s">
        <v>3259</v>
      </c>
      <c r="B86" s="222" t="s">
        <v>2086</v>
      </c>
      <c r="C86" s="223"/>
      <c r="D86" s="222" t="s">
        <v>3044</v>
      </c>
      <c r="E86" s="222" t="s">
        <v>10515</v>
      </c>
      <c r="F86" s="223"/>
      <c r="G86" s="240" t="s">
        <v>10514</v>
      </c>
    </row>
    <row r="87" spans="1:7">
      <c r="A87" s="219" t="s">
        <v>3260</v>
      </c>
      <c r="B87" s="219" t="s">
        <v>2087</v>
      </c>
      <c r="C87" s="220"/>
      <c r="D87" s="219" t="s">
        <v>10120</v>
      </c>
      <c r="E87" s="219" t="s">
        <v>10155</v>
      </c>
      <c r="F87" s="234" t="s">
        <v>10166</v>
      </c>
      <c r="G87" s="234" t="s">
        <v>10516</v>
      </c>
    </row>
    <row r="88" spans="1:7">
      <c r="A88" s="222" t="s">
        <v>3261</v>
      </c>
      <c r="B88" s="222" t="s">
        <v>2088</v>
      </c>
      <c r="C88" s="223"/>
      <c r="D88" s="222" t="s">
        <v>3044</v>
      </c>
      <c r="E88" s="222" t="s">
        <v>10515</v>
      </c>
      <c r="F88" s="223"/>
      <c r="G88" s="240" t="s">
        <v>10514</v>
      </c>
    </row>
    <row r="89" spans="1:7">
      <c r="A89" s="219" t="s">
        <v>7936</v>
      </c>
      <c r="B89" s="219" t="s">
        <v>2089</v>
      </c>
      <c r="C89" s="220"/>
      <c r="D89" s="219" t="s">
        <v>10167</v>
      </c>
      <c r="E89" s="228" t="s">
        <v>10168</v>
      </c>
      <c r="F89" s="235" t="s">
        <v>10169</v>
      </c>
      <c r="G89" s="235" t="s">
        <v>10516</v>
      </c>
    </row>
    <row r="90" spans="1:7">
      <c r="A90" s="219" t="s">
        <v>3263</v>
      </c>
      <c r="B90" s="219" t="s">
        <v>2090</v>
      </c>
      <c r="C90" s="220"/>
      <c r="D90" s="219" t="s">
        <v>10119</v>
      </c>
      <c r="E90" s="219" t="s">
        <v>10170</v>
      </c>
      <c r="F90" s="233" t="s">
        <v>10171</v>
      </c>
      <c r="G90" s="233" t="s">
        <v>10516</v>
      </c>
    </row>
    <row r="91" spans="1:7">
      <c r="A91" s="219" t="s">
        <v>3264</v>
      </c>
      <c r="B91" s="219" t="s">
        <v>2091</v>
      </c>
      <c r="C91" s="220"/>
      <c r="D91" s="219" t="s">
        <v>10100</v>
      </c>
      <c r="E91" s="219" t="s">
        <v>8232</v>
      </c>
      <c r="F91" s="234" t="s">
        <v>10172</v>
      </c>
      <c r="G91" s="234" t="s">
        <v>10516</v>
      </c>
    </row>
    <row r="92" spans="1:7">
      <c r="A92" s="219" t="s">
        <v>7152</v>
      </c>
      <c r="B92" s="219" t="s">
        <v>7151</v>
      </c>
      <c r="C92" s="220"/>
      <c r="D92" s="219" t="s">
        <v>10114</v>
      </c>
      <c r="E92" s="219" t="s">
        <v>10534</v>
      </c>
      <c r="F92" s="220" t="s">
        <v>10535</v>
      </c>
      <c r="G92" s="233" t="s">
        <v>10514</v>
      </c>
    </row>
    <row r="93" spans="1:7">
      <c r="A93" s="219" t="s">
        <v>3265</v>
      </c>
      <c r="B93" s="219" t="s">
        <v>2092</v>
      </c>
      <c r="C93" s="220"/>
      <c r="D93" s="219" t="s">
        <v>10100</v>
      </c>
      <c r="E93" s="219" t="s">
        <v>10102</v>
      </c>
      <c r="F93" s="220">
        <v>1000</v>
      </c>
      <c r="G93" s="233" t="s">
        <v>10516</v>
      </c>
    </row>
    <row r="94" spans="1:7">
      <c r="A94" s="222" t="s">
        <v>3266</v>
      </c>
      <c r="B94" s="222" t="s">
        <v>2093</v>
      </c>
      <c r="C94" s="223"/>
      <c r="D94" s="222" t="s">
        <v>3044</v>
      </c>
      <c r="E94" s="222" t="s">
        <v>10515</v>
      </c>
      <c r="F94" s="223"/>
      <c r="G94" s="240" t="s">
        <v>10514</v>
      </c>
    </row>
    <row r="95" spans="1:7">
      <c r="A95" s="219" t="s">
        <v>8556</v>
      </c>
      <c r="B95" s="219" t="s">
        <v>7153</v>
      </c>
      <c r="C95" s="220"/>
      <c r="D95" s="219" t="s">
        <v>10139</v>
      </c>
      <c r="E95" s="225" t="s">
        <v>10173</v>
      </c>
      <c r="F95" s="220">
        <v>999077</v>
      </c>
      <c r="G95" s="233" t="s">
        <v>10516</v>
      </c>
    </row>
    <row r="96" spans="1:7">
      <c r="A96" s="219" t="s">
        <v>3267</v>
      </c>
      <c r="B96" s="219" t="s">
        <v>2094</v>
      </c>
      <c r="C96" s="220"/>
      <c r="D96" s="219" t="s">
        <v>10109</v>
      </c>
      <c r="E96" s="225" t="s">
        <v>10110</v>
      </c>
      <c r="F96" s="220">
        <v>7151</v>
      </c>
      <c r="G96" s="233" t="s">
        <v>10516</v>
      </c>
    </row>
    <row r="97" spans="1:7">
      <c r="A97" s="219" t="s">
        <v>3268</v>
      </c>
      <c r="B97" s="219" t="s">
        <v>2095</v>
      </c>
      <c r="C97" s="220"/>
      <c r="D97" s="219" t="s">
        <v>10100</v>
      </c>
      <c r="E97" s="219" t="s">
        <v>8232</v>
      </c>
      <c r="F97" s="220">
        <v>34101</v>
      </c>
      <c r="G97" s="233" t="s">
        <v>10516</v>
      </c>
    </row>
    <row r="98" spans="1:7">
      <c r="A98" s="219" t="s">
        <v>3269</v>
      </c>
      <c r="B98" s="219" t="s">
        <v>2096</v>
      </c>
      <c r="C98" s="220"/>
      <c r="D98" s="228" t="s">
        <v>10117</v>
      </c>
      <c r="E98" s="228" t="s">
        <v>10536</v>
      </c>
      <c r="F98" s="235">
        <v>21000</v>
      </c>
      <c r="G98" s="235" t="s">
        <v>10514</v>
      </c>
    </row>
    <row r="99" spans="1:7">
      <c r="A99" s="219" t="s">
        <v>3270</v>
      </c>
      <c r="B99" s="219" t="s">
        <v>2097</v>
      </c>
      <c r="C99" s="220"/>
      <c r="D99" s="219" t="s">
        <v>10120</v>
      </c>
      <c r="E99" s="219" t="s">
        <v>10537</v>
      </c>
      <c r="F99" s="233" t="s">
        <v>10538</v>
      </c>
      <c r="G99" s="233" t="s">
        <v>10514</v>
      </c>
    </row>
    <row r="100" spans="1:7">
      <c r="A100" s="219" t="s">
        <v>7960</v>
      </c>
      <c r="B100" s="219" t="s">
        <v>2098</v>
      </c>
      <c r="C100" s="220"/>
      <c r="D100" s="219" t="s">
        <v>10174</v>
      </c>
      <c r="E100" s="219" t="s">
        <v>10526</v>
      </c>
      <c r="F100" s="220">
        <v>2310</v>
      </c>
      <c r="G100" s="233" t="s">
        <v>10514</v>
      </c>
    </row>
    <row r="101" spans="1:7">
      <c r="A101" s="219" t="s">
        <v>3272</v>
      </c>
      <c r="B101" s="219" t="s">
        <v>2137</v>
      </c>
      <c r="C101" s="220"/>
      <c r="D101" s="219" t="s">
        <v>10175</v>
      </c>
      <c r="E101" s="219" t="s">
        <v>10523</v>
      </c>
      <c r="F101" s="220">
        <v>15360</v>
      </c>
      <c r="G101" s="233" t="s">
        <v>10514</v>
      </c>
    </row>
    <row r="102" spans="1:7">
      <c r="A102" s="219" t="s">
        <v>3273</v>
      </c>
      <c r="B102" s="219" t="s">
        <v>2138</v>
      </c>
      <c r="C102" s="220"/>
      <c r="D102" s="219" t="s">
        <v>10176</v>
      </c>
      <c r="E102" s="219" t="s">
        <v>11234</v>
      </c>
      <c r="F102" s="221" t="s">
        <v>10177</v>
      </c>
      <c r="G102" s="221" t="s">
        <v>10514</v>
      </c>
    </row>
    <row r="103" spans="1:7">
      <c r="A103" s="219" t="s">
        <v>3274</v>
      </c>
      <c r="B103" s="219" t="s">
        <v>2146</v>
      </c>
      <c r="C103" s="220"/>
      <c r="D103" s="219" t="s">
        <v>10118</v>
      </c>
      <c r="E103" s="219" t="s">
        <v>8384</v>
      </c>
      <c r="F103" s="220">
        <v>1029200</v>
      </c>
      <c r="G103" s="233" t="s">
        <v>10516</v>
      </c>
    </row>
    <row r="104" spans="1:7" ht="25.5">
      <c r="A104" s="219" t="s">
        <v>3275</v>
      </c>
      <c r="B104" s="219" t="s">
        <v>2147</v>
      </c>
      <c r="C104" s="220"/>
      <c r="D104" s="219" t="s">
        <v>10160</v>
      </c>
      <c r="E104" s="220" t="s">
        <v>10178</v>
      </c>
      <c r="F104" s="233" t="s">
        <v>10179</v>
      </c>
      <c r="G104" s="233" t="s">
        <v>10516</v>
      </c>
    </row>
    <row r="105" spans="1:7">
      <c r="A105" s="219" t="s">
        <v>3276</v>
      </c>
      <c r="B105" s="219" t="s">
        <v>2148</v>
      </c>
      <c r="C105" s="220"/>
      <c r="D105" s="219" t="s">
        <v>10180</v>
      </c>
      <c r="E105" s="219" t="s">
        <v>10539</v>
      </c>
      <c r="F105" s="220">
        <v>500012</v>
      </c>
      <c r="G105" s="233" t="s">
        <v>10514</v>
      </c>
    </row>
    <row r="106" spans="1:7">
      <c r="A106" s="219" t="s">
        <v>10181</v>
      </c>
      <c r="B106" s="219" t="s">
        <v>2149</v>
      </c>
      <c r="C106" s="220"/>
      <c r="D106" s="219" t="s">
        <v>10109</v>
      </c>
      <c r="E106" s="219" t="s">
        <v>10182</v>
      </c>
      <c r="F106" s="233" t="s">
        <v>10183</v>
      </c>
      <c r="G106" s="233" t="s">
        <v>10516</v>
      </c>
    </row>
    <row r="107" spans="1:7">
      <c r="A107" s="219" t="s">
        <v>3278</v>
      </c>
      <c r="B107" s="219" t="s">
        <v>2150</v>
      </c>
      <c r="C107" s="220"/>
      <c r="D107" s="219" t="s">
        <v>10118</v>
      </c>
      <c r="E107" s="219" t="s">
        <v>8232</v>
      </c>
      <c r="F107" s="220">
        <v>58019</v>
      </c>
      <c r="G107" s="233" t="s">
        <v>10516</v>
      </c>
    </row>
    <row r="108" spans="1:7">
      <c r="A108" s="219" t="s">
        <v>3279</v>
      </c>
      <c r="B108" s="219" t="s">
        <v>2151</v>
      </c>
      <c r="C108" s="220"/>
      <c r="D108" s="231" t="s">
        <v>10184</v>
      </c>
      <c r="E108" s="219" t="s">
        <v>10185</v>
      </c>
      <c r="F108" s="233" t="s">
        <v>10186</v>
      </c>
      <c r="G108" s="233" t="s">
        <v>10516</v>
      </c>
    </row>
    <row r="109" spans="1:7">
      <c r="A109" s="219" t="s">
        <v>3280</v>
      </c>
      <c r="B109" s="219" t="s">
        <v>2152</v>
      </c>
      <c r="C109" s="220"/>
      <c r="D109" s="219" t="s">
        <v>10187</v>
      </c>
      <c r="E109" s="219" t="s">
        <v>10540</v>
      </c>
      <c r="F109" s="220">
        <v>101</v>
      </c>
      <c r="G109" s="233" t="s">
        <v>10514</v>
      </c>
    </row>
    <row r="110" spans="1:7">
      <c r="A110" s="219" t="s">
        <v>7986</v>
      </c>
      <c r="B110" s="219" t="s">
        <v>2153</v>
      </c>
      <c r="C110" s="220"/>
      <c r="D110" s="219" t="s">
        <v>10188</v>
      </c>
      <c r="E110" s="219" t="s">
        <v>8232</v>
      </c>
      <c r="F110" s="220">
        <v>36051</v>
      </c>
      <c r="G110" s="233" t="s">
        <v>10516</v>
      </c>
    </row>
    <row r="111" spans="1:7">
      <c r="A111" s="219" t="s">
        <v>3282</v>
      </c>
      <c r="B111" s="219" t="s">
        <v>2360</v>
      </c>
      <c r="C111" s="220"/>
      <c r="D111" s="219" t="s">
        <v>10160</v>
      </c>
      <c r="E111" s="219" t="s">
        <v>10189</v>
      </c>
      <c r="F111" s="233" t="s">
        <v>10190</v>
      </c>
      <c r="G111" s="233" t="s">
        <v>10516</v>
      </c>
    </row>
    <row r="112" spans="1:7">
      <c r="A112" s="219" t="s">
        <v>3283</v>
      </c>
      <c r="B112" s="219" t="s">
        <v>2361</v>
      </c>
      <c r="C112" s="220"/>
      <c r="D112" s="219" t="s">
        <v>10118</v>
      </c>
      <c r="E112" s="236" t="s">
        <v>10191</v>
      </c>
      <c r="F112" s="233" t="s">
        <v>10192</v>
      </c>
      <c r="G112" s="233" t="s">
        <v>10516</v>
      </c>
    </row>
    <row r="113" spans="1:7">
      <c r="A113" s="219" t="s">
        <v>3284</v>
      </c>
      <c r="B113" s="219" t="s">
        <v>2362</v>
      </c>
      <c r="C113" s="220"/>
      <c r="D113" s="219" t="s">
        <v>10118</v>
      </c>
      <c r="E113" s="219" t="s">
        <v>8232</v>
      </c>
      <c r="F113" s="220">
        <v>11118</v>
      </c>
      <c r="G113" s="233" t="s">
        <v>10516</v>
      </c>
    </row>
    <row r="114" spans="1:7">
      <c r="A114" s="219" t="s">
        <v>3285</v>
      </c>
      <c r="B114" s="219" t="s">
        <v>2363</v>
      </c>
      <c r="C114" s="220"/>
      <c r="D114" s="219" t="s">
        <v>10193</v>
      </c>
      <c r="E114" s="219" t="s">
        <v>10194</v>
      </c>
      <c r="F114" s="233" t="s">
        <v>10195</v>
      </c>
      <c r="G114" s="233" t="s">
        <v>10516</v>
      </c>
    </row>
    <row r="115" spans="1:7">
      <c r="A115" s="219" t="s">
        <v>3286</v>
      </c>
      <c r="B115" s="219" t="s">
        <v>2364</v>
      </c>
      <c r="C115" s="220"/>
      <c r="D115" s="219" t="s">
        <v>10118</v>
      </c>
      <c r="E115" s="219" t="s">
        <v>8232</v>
      </c>
      <c r="F115" s="220">
        <v>40406</v>
      </c>
      <c r="G115" s="233" t="s">
        <v>10516</v>
      </c>
    </row>
    <row r="116" spans="1:7">
      <c r="A116" s="219" t="s">
        <v>3287</v>
      </c>
      <c r="B116" s="219" t="s">
        <v>2365</v>
      </c>
      <c r="C116" s="220"/>
      <c r="D116" s="219" t="s">
        <v>10196</v>
      </c>
      <c r="E116" s="219" t="s">
        <v>9632</v>
      </c>
      <c r="F116" s="220">
        <v>720020</v>
      </c>
      <c r="G116" s="233" t="s">
        <v>10516</v>
      </c>
    </row>
    <row r="117" spans="1:7">
      <c r="A117" s="219" t="s">
        <v>3288</v>
      </c>
      <c r="B117" s="219" t="s">
        <v>2366</v>
      </c>
      <c r="C117" s="220"/>
      <c r="D117" s="219" t="s">
        <v>10118</v>
      </c>
      <c r="E117" s="219" t="s">
        <v>10541</v>
      </c>
      <c r="F117" s="234" t="s">
        <v>10542</v>
      </c>
      <c r="G117" s="234" t="s">
        <v>10514</v>
      </c>
    </row>
    <row r="118" spans="1:7">
      <c r="A118" s="222" t="s">
        <v>3289</v>
      </c>
      <c r="B118" s="222" t="s">
        <v>2367</v>
      </c>
      <c r="C118" s="223"/>
      <c r="D118" s="222" t="s">
        <v>3044</v>
      </c>
      <c r="E118" s="222" t="s">
        <v>10543</v>
      </c>
      <c r="F118" s="223" t="s">
        <v>10544</v>
      </c>
      <c r="G118" s="240" t="s">
        <v>10514</v>
      </c>
    </row>
    <row r="119" spans="1:7">
      <c r="A119" s="222" t="s">
        <v>3290</v>
      </c>
      <c r="B119" s="222" t="s">
        <v>2368</v>
      </c>
      <c r="C119" s="223"/>
      <c r="D119" s="222" t="s">
        <v>3044</v>
      </c>
      <c r="E119" s="222" t="s">
        <v>10515</v>
      </c>
      <c r="F119" s="223"/>
      <c r="G119" s="240" t="s">
        <v>10514</v>
      </c>
    </row>
    <row r="120" spans="1:7">
      <c r="A120" s="222" t="s">
        <v>3291</v>
      </c>
      <c r="B120" s="222" t="s">
        <v>2369</v>
      </c>
      <c r="C120" s="223"/>
      <c r="D120" s="222" t="s">
        <v>3044</v>
      </c>
      <c r="E120" s="222" t="s">
        <v>10545</v>
      </c>
      <c r="F120" s="223" t="s">
        <v>10546</v>
      </c>
      <c r="G120" s="240" t="s">
        <v>10514</v>
      </c>
    </row>
    <row r="121" spans="1:7">
      <c r="A121" s="222" t="s">
        <v>10197</v>
      </c>
      <c r="B121" s="222" t="s">
        <v>2370</v>
      </c>
      <c r="C121" s="223"/>
      <c r="D121" s="222" t="s">
        <v>3044</v>
      </c>
      <c r="E121" s="222" t="s">
        <v>10515</v>
      </c>
      <c r="F121" s="223"/>
      <c r="G121" s="240" t="s">
        <v>10514</v>
      </c>
    </row>
    <row r="122" spans="1:7">
      <c r="A122" s="219" t="s">
        <v>3293</v>
      </c>
      <c r="B122" s="219" t="s">
        <v>2371</v>
      </c>
      <c r="C122" s="220"/>
      <c r="D122" s="219" t="s">
        <v>10198</v>
      </c>
      <c r="E122" s="219" t="s">
        <v>8232</v>
      </c>
      <c r="F122" s="220">
        <v>11962</v>
      </c>
      <c r="G122" s="233" t="s">
        <v>10516</v>
      </c>
    </row>
    <row r="123" spans="1:7">
      <c r="A123" s="219" t="s">
        <v>3294</v>
      </c>
      <c r="B123" s="219" t="s">
        <v>2372</v>
      </c>
      <c r="C123" s="220"/>
      <c r="D123" s="219" t="s">
        <v>10118</v>
      </c>
      <c r="E123" s="219" t="s">
        <v>8232</v>
      </c>
      <c r="F123" s="220">
        <v>60000</v>
      </c>
      <c r="G123" s="233" t="s">
        <v>10516</v>
      </c>
    </row>
    <row r="124" spans="1:7">
      <c r="A124" s="219" t="s">
        <v>3295</v>
      </c>
      <c r="B124" s="219" t="s">
        <v>2373</v>
      </c>
      <c r="C124" s="220"/>
      <c r="D124" s="219" t="s">
        <v>10160</v>
      </c>
      <c r="E124" s="219" t="s">
        <v>10199</v>
      </c>
      <c r="F124" s="233" t="s">
        <v>10200</v>
      </c>
      <c r="G124" s="233" t="s">
        <v>10516</v>
      </c>
    </row>
    <row r="125" spans="1:7">
      <c r="A125" s="219" t="s">
        <v>3296</v>
      </c>
      <c r="B125" s="219" t="s">
        <v>2374</v>
      </c>
      <c r="C125" s="220"/>
      <c r="D125" s="219" t="s">
        <v>10201</v>
      </c>
      <c r="E125" s="219" t="s">
        <v>10547</v>
      </c>
      <c r="F125" s="234" t="s">
        <v>10548</v>
      </c>
      <c r="G125" s="234" t="s">
        <v>10514</v>
      </c>
    </row>
    <row r="126" spans="1:7">
      <c r="A126" s="219" t="s">
        <v>10202</v>
      </c>
      <c r="B126" s="219" t="s">
        <v>2375</v>
      </c>
      <c r="C126" s="220"/>
      <c r="D126" s="219" t="s">
        <v>10118</v>
      </c>
      <c r="E126" s="219" t="s">
        <v>8232</v>
      </c>
      <c r="F126" s="220">
        <v>13000</v>
      </c>
      <c r="G126" s="233" t="s">
        <v>10516</v>
      </c>
    </row>
    <row r="127" spans="1:7">
      <c r="A127" s="219" t="s">
        <v>3298</v>
      </c>
      <c r="B127" s="219" t="s">
        <v>2376</v>
      </c>
      <c r="C127" s="220"/>
      <c r="D127" s="219" t="s">
        <v>10120</v>
      </c>
      <c r="E127" s="219" t="s">
        <v>10203</v>
      </c>
      <c r="F127" s="233" t="s">
        <v>10204</v>
      </c>
      <c r="G127" s="233" t="s">
        <v>10516</v>
      </c>
    </row>
    <row r="128" spans="1:7">
      <c r="A128" s="222" t="s">
        <v>3299</v>
      </c>
      <c r="B128" s="222" t="s">
        <v>2377</v>
      </c>
      <c r="C128" s="223"/>
      <c r="D128" s="222" t="s">
        <v>3044</v>
      </c>
      <c r="E128" s="222" t="s">
        <v>10549</v>
      </c>
      <c r="F128" s="223" t="s">
        <v>10550</v>
      </c>
      <c r="G128" s="240" t="s">
        <v>10514</v>
      </c>
    </row>
    <row r="129" spans="1:7">
      <c r="A129" s="219" t="s">
        <v>3300</v>
      </c>
      <c r="B129" s="219" t="s">
        <v>2378</v>
      </c>
      <c r="C129" s="220"/>
      <c r="D129" s="219" t="s">
        <v>10205</v>
      </c>
      <c r="E129" s="219" t="s">
        <v>10102</v>
      </c>
      <c r="F129" s="220" t="s">
        <v>10551</v>
      </c>
      <c r="G129" s="233" t="s">
        <v>10516</v>
      </c>
    </row>
    <row r="130" spans="1:7">
      <c r="A130" s="219" t="s">
        <v>3301</v>
      </c>
      <c r="B130" s="219" t="s">
        <v>2379</v>
      </c>
      <c r="C130" s="220"/>
      <c r="D130" s="219" t="s">
        <v>10109</v>
      </c>
      <c r="E130" s="219" t="s">
        <v>8232</v>
      </c>
      <c r="F130" s="220">
        <v>80212</v>
      </c>
      <c r="G130" s="233" t="s">
        <v>10516</v>
      </c>
    </row>
    <row r="131" spans="1:7">
      <c r="A131" s="219" t="s">
        <v>3302</v>
      </c>
      <c r="B131" s="219" t="s">
        <v>2380</v>
      </c>
      <c r="C131" s="220"/>
      <c r="D131" s="219" t="s">
        <v>10118</v>
      </c>
      <c r="E131" s="219" t="s">
        <v>10102</v>
      </c>
      <c r="F131" s="220">
        <v>1000</v>
      </c>
      <c r="G131" s="233" t="s">
        <v>10516</v>
      </c>
    </row>
    <row r="132" spans="1:7">
      <c r="A132" s="219" t="s">
        <v>3303</v>
      </c>
      <c r="B132" s="219" t="s">
        <v>2381</v>
      </c>
      <c r="C132" s="220"/>
      <c r="D132" s="219" t="s">
        <v>10118</v>
      </c>
      <c r="E132" s="219" t="s">
        <v>10155</v>
      </c>
      <c r="F132" s="220">
        <v>100</v>
      </c>
      <c r="G132" s="233" t="s">
        <v>10516</v>
      </c>
    </row>
    <row r="133" spans="1:7">
      <c r="A133" s="219" t="s">
        <v>7996</v>
      </c>
      <c r="B133" s="219" t="s">
        <v>2382</v>
      </c>
      <c r="C133" s="220"/>
      <c r="D133" s="219" t="s">
        <v>10206</v>
      </c>
      <c r="E133" s="219" t="s">
        <v>10552</v>
      </c>
      <c r="F133" s="233" t="s">
        <v>10207</v>
      </c>
      <c r="G133" s="233" t="s">
        <v>10514</v>
      </c>
    </row>
    <row r="134" spans="1:7">
      <c r="A134" s="219" t="s">
        <v>2389</v>
      </c>
      <c r="B134" s="219" t="s">
        <v>2388</v>
      </c>
      <c r="C134" s="220"/>
      <c r="D134" s="219" t="s">
        <v>10120</v>
      </c>
      <c r="E134" s="219" t="s">
        <v>10553</v>
      </c>
      <c r="F134" s="233" t="s">
        <v>10208</v>
      </c>
      <c r="G134" s="233" t="s">
        <v>10514</v>
      </c>
    </row>
    <row r="135" spans="1:7">
      <c r="A135" s="219" t="s">
        <v>8073</v>
      </c>
      <c r="B135" s="219" t="s">
        <v>2392</v>
      </c>
      <c r="C135" s="220"/>
      <c r="D135" s="219" t="s">
        <v>10209</v>
      </c>
      <c r="E135" s="219" t="s">
        <v>10554</v>
      </c>
      <c r="F135" s="233" t="s">
        <v>10555</v>
      </c>
      <c r="G135" s="233" t="s">
        <v>10514</v>
      </c>
    </row>
    <row r="136" spans="1:7">
      <c r="A136" s="222" t="s">
        <v>3306</v>
      </c>
      <c r="B136" s="222" t="s">
        <v>2404</v>
      </c>
      <c r="C136" s="223"/>
      <c r="D136" s="222" t="s">
        <v>3044</v>
      </c>
      <c r="E136" s="222" t="s">
        <v>10515</v>
      </c>
      <c r="F136" s="223" t="s">
        <v>10556</v>
      </c>
      <c r="G136" s="240" t="s">
        <v>10514</v>
      </c>
    </row>
    <row r="137" spans="1:7">
      <c r="A137" s="219" t="s">
        <v>3307</v>
      </c>
      <c r="B137" s="219" t="s">
        <v>2405</v>
      </c>
      <c r="C137" s="220" t="s">
        <v>3241</v>
      </c>
      <c r="D137" s="219" t="s">
        <v>10120</v>
      </c>
      <c r="E137" s="219" t="s">
        <v>10523</v>
      </c>
      <c r="F137" s="233">
        <v>20192</v>
      </c>
      <c r="G137" s="233" t="s">
        <v>10514</v>
      </c>
    </row>
    <row r="138" spans="1:7">
      <c r="A138" s="219" t="s">
        <v>3309</v>
      </c>
      <c r="B138" s="219" t="s">
        <v>2407</v>
      </c>
      <c r="C138" s="220"/>
      <c r="D138" s="219" t="s">
        <v>10210</v>
      </c>
      <c r="E138" s="219" t="s">
        <v>10557</v>
      </c>
      <c r="F138" s="233" t="s">
        <v>10558</v>
      </c>
      <c r="G138" s="233" t="s">
        <v>10514</v>
      </c>
    </row>
    <row r="139" spans="1:7">
      <c r="A139" s="219" t="s">
        <v>3310</v>
      </c>
      <c r="B139" s="219" t="s">
        <v>2408</v>
      </c>
      <c r="C139" s="220"/>
      <c r="D139" s="219" t="s">
        <v>10211</v>
      </c>
      <c r="E139" s="219" t="s">
        <v>8232</v>
      </c>
      <c r="F139" s="220" t="s">
        <v>10559</v>
      </c>
      <c r="G139" s="233" t="s">
        <v>10516</v>
      </c>
    </row>
    <row r="140" spans="1:7">
      <c r="A140" s="219" t="s">
        <v>3311</v>
      </c>
      <c r="B140" s="219" t="s">
        <v>2409</v>
      </c>
      <c r="C140" s="220"/>
      <c r="D140" s="219" t="s">
        <v>10120</v>
      </c>
      <c r="E140" s="219" t="s">
        <v>10155</v>
      </c>
      <c r="F140" s="220">
        <v>101</v>
      </c>
      <c r="G140" s="233" t="s">
        <v>10516</v>
      </c>
    </row>
    <row r="141" spans="1:7">
      <c r="A141" s="219" t="s">
        <v>9695</v>
      </c>
      <c r="B141" s="219" t="s">
        <v>2410</v>
      </c>
      <c r="C141" s="220"/>
      <c r="D141" s="219" t="s">
        <v>10114</v>
      </c>
      <c r="E141" s="219" t="s">
        <v>10560</v>
      </c>
      <c r="F141" s="220" t="s">
        <v>10561</v>
      </c>
      <c r="G141" s="233" t="s">
        <v>10514</v>
      </c>
    </row>
    <row r="142" spans="1:7">
      <c r="A142" s="219" t="s">
        <v>10212</v>
      </c>
      <c r="B142" s="219" t="s">
        <v>2411</v>
      </c>
      <c r="C142" s="220"/>
      <c r="D142" s="219" t="s">
        <v>10213</v>
      </c>
      <c r="E142" s="219" t="s">
        <v>10102</v>
      </c>
      <c r="F142" s="220">
        <v>1045</v>
      </c>
      <c r="G142" s="233" t="s">
        <v>10516</v>
      </c>
    </row>
    <row r="143" spans="1:7">
      <c r="A143" s="222" t="s">
        <v>3314</v>
      </c>
      <c r="B143" s="222" t="s">
        <v>2412</v>
      </c>
      <c r="C143" s="223"/>
      <c r="D143" s="222" t="s">
        <v>3044</v>
      </c>
      <c r="E143" s="222" t="s">
        <v>10515</v>
      </c>
      <c r="F143" s="223"/>
      <c r="G143" s="240" t="s">
        <v>10514</v>
      </c>
    </row>
    <row r="144" spans="1:7">
      <c r="A144" s="219" t="s">
        <v>3315</v>
      </c>
      <c r="B144" s="219" t="s">
        <v>2413</v>
      </c>
      <c r="C144" s="220"/>
      <c r="D144" s="219" t="s">
        <v>10118</v>
      </c>
      <c r="E144" s="219" t="s">
        <v>8232</v>
      </c>
      <c r="F144" s="220">
        <v>11121</v>
      </c>
      <c r="G144" s="233" t="s">
        <v>10516</v>
      </c>
    </row>
    <row r="145" spans="1:7">
      <c r="A145" s="219" t="s">
        <v>3316</v>
      </c>
      <c r="B145" s="219" t="s">
        <v>2414</v>
      </c>
      <c r="C145" s="220"/>
      <c r="D145" s="219" t="s">
        <v>10214</v>
      </c>
      <c r="E145" s="219" t="s">
        <v>8232</v>
      </c>
      <c r="F145" s="220" t="s">
        <v>10562</v>
      </c>
      <c r="G145" s="233" t="s">
        <v>10516</v>
      </c>
    </row>
    <row r="146" spans="1:7">
      <c r="A146" s="219" t="s">
        <v>7158</v>
      </c>
      <c r="B146" s="219" t="s">
        <v>7157</v>
      </c>
      <c r="C146" s="220"/>
      <c r="D146" s="219" t="s">
        <v>10215</v>
      </c>
      <c r="E146" s="225" t="s">
        <v>10515</v>
      </c>
      <c r="F146" s="220">
        <v>999078</v>
      </c>
      <c r="G146" s="233" t="s">
        <v>10514</v>
      </c>
    </row>
    <row r="147" spans="1:7">
      <c r="A147" s="219" t="s">
        <v>7160</v>
      </c>
      <c r="B147" s="219" t="s">
        <v>7159</v>
      </c>
      <c r="C147" s="220"/>
      <c r="D147" s="219" t="s">
        <v>10114</v>
      </c>
      <c r="E147" s="219" t="s">
        <v>10563</v>
      </c>
      <c r="F147" s="220" t="s">
        <v>10564</v>
      </c>
      <c r="G147" s="233" t="s">
        <v>10514</v>
      </c>
    </row>
    <row r="148" spans="1:7">
      <c r="A148" s="222" t="s">
        <v>3317</v>
      </c>
      <c r="B148" s="222" t="s">
        <v>2415</v>
      </c>
      <c r="C148" s="223"/>
      <c r="D148" s="222" t="s">
        <v>3044</v>
      </c>
      <c r="E148" s="222" t="s">
        <v>10515</v>
      </c>
      <c r="F148" s="223"/>
      <c r="G148" s="240" t="s">
        <v>10514</v>
      </c>
    </row>
    <row r="149" spans="1:7">
      <c r="A149" s="219" t="s">
        <v>3318</v>
      </c>
      <c r="B149" s="219" t="s">
        <v>2416</v>
      </c>
      <c r="C149" s="220"/>
      <c r="D149" s="219" t="s">
        <v>10119</v>
      </c>
      <c r="E149" s="219" t="s">
        <v>10565</v>
      </c>
      <c r="F149" s="233" t="s">
        <v>10566</v>
      </c>
      <c r="G149" s="233" t="s">
        <v>10514</v>
      </c>
    </row>
    <row r="150" spans="1:7" ht="25.5">
      <c r="A150" s="219" t="s">
        <v>2418</v>
      </c>
      <c r="B150" s="219" t="s">
        <v>2417</v>
      </c>
      <c r="C150" s="215"/>
      <c r="D150" s="219" t="s">
        <v>10216</v>
      </c>
      <c r="E150" s="237" t="s">
        <v>10217</v>
      </c>
      <c r="F150" s="235" t="s">
        <v>10218</v>
      </c>
      <c r="G150" s="235" t="s">
        <v>10516</v>
      </c>
    </row>
    <row r="151" spans="1:7">
      <c r="A151" s="219" t="s">
        <v>3319</v>
      </c>
      <c r="B151" s="219" t="s">
        <v>2422</v>
      </c>
      <c r="C151" s="220"/>
      <c r="D151" s="219" t="s">
        <v>10119</v>
      </c>
      <c r="E151" s="219" t="s">
        <v>10567</v>
      </c>
      <c r="F151" s="233" t="s">
        <v>10219</v>
      </c>
      <c r="G151" s="233" t="s">
        <v>10514</v>
      </c>
    </row>
    <row r="152" spans="1:7">
      <c r="A152" s="219" t="s">
        <v>3320</v>
      </c>
      <c r="B152" s="219" t="s">
        <v>2423</v>
      </c>
      <c r="C152" s="220"/>
      <c r="D152" s="219" t="s">
        <v>10119</v>
      </c>
      <c r="E152" s="219" t="s">
        <v>8232</v>
      </c>
      <c r="F152" s="220">
        <v>20195</v>
      </c>
      <c r="G152" s="233" t="s">
        <v>10516</v>
      </c>
    </row>
    <row r="153" spans="1:7">
      <c r="A153" s="222" t="s">
        <v>3321</v>
      </c>
      <c r="B153" s="222" t="s">
        <v>2424</v>
      </c>
      <c r="C153" s="223"/>
      <c r="D153" s="222" t="s">
        <v>3044</v>
      </c>
      <c r="E153" s="222" t="s">
        <v>9632</v>
      </c>
      <c r="F153" s="223" t="s">
        <v>10568</v>
      </c>
      <c r="G153" s="240" t="s">
        <v>10514</v>
      </c>
    </row>
    <row r="154" spans="1:7">
      <c r="A154" s="219" t="s">
        <v>3322</v>
      </c>
      <c r="B154" s="219" t="s">
        <v>2425</v>
      </c>
      <c r="C154" s="220"/>
      <c r="D154" s="219" t="s">
        <v>10100</v>
      </c>
      <c r="E154" s="219" t="s">
        <v>8232</v>
      </c>
      <c r="F154" s="220">
        <v>97229</v>
      </c>
      <c r="G154" s="233" t="s">
        <v>10516</v>
      </c>
    </row>
    <row r="155" spans="1:7">
      <c r="A155" s="219" t="s">
        <v>3323</v>
      </c>
      <c r="B155" s="219" t="s">
        <v>2426</v>
      </c>
      <c r="C155" s="220"/>
      <c r="D155" s="219" t="s">
        <v>10220</v>
      </c>
      <c r="E155" s="219" t="s">
        <v>8232</v>
      </c>
      <c r="F155" s="220">
        <v>50050</v>
      </c>
      <c r="G155" s="233" t="s">
        <v>10516</v>
      </c>
    </row>
    <row r="156" spans="1:7">
      <c r="A156" s="219" t="s">
        <v>3324</v>
      </c>
      <c r="B156" s="219" t="s">
        <v>2427</v>
      </c>
      <c r="C156" s="220"/>
      <c r="D156" s="219" t="s">
        <v>10100</v>
      </c>
      <c r="E156" s="219" t="s">
        <v>10102</v>
      </c>
      <c r="F156" s="220">
        <v>1104</v>
      </c>
      <c r="G156" s="233" t="s">
        <v>10516</v>
      </c>
    </row>
    <row r="157" spans="1:7">
      <c r="A157" s="222" t="s">
        <v>3325</v>
      </c>
      <c r="B157" s="222" t="s">
        <v>21</v>
      </c>
      <c r="C157" s="223"/>
      <c r="D157" s="222" t="s">
        <v>3044</v>
      </c>
      <c r="E157" s="222" t="s">
        <v>8232</v>
      </c>
      <c r="F157" s="223" t="s">
        <v>10569</v>
      </c>
      <c r="G157" s="240" t="s">
        <v>10514</v>
      </c>
    </row>
    <row r="158" spans="1:7">
      <c r="A158" s="219" t="s">
        <v>7163</v>
      </c>
      <c r="B158" s="219" t="s">
        <v>7162</v>
      </c>
      <c r="C158" s="219"/>
      <c r="D158" s="219" t="s">
        <v>10221</v>
      </c>
      <c r="E158" s="219" t="s">
        <v>10570</v>
      </c>
      <c r="F158" s="220" t="s">
        <v>10571</v>
      </c>
      <c r="G158" s="233" t="s">
        <v>10514</v>
      </c>
    </row>
    <row r="159" spans="1:7">
      <c r="A159" s="219" t="s">
        <v>3326</v>
      </c>
      <c r="B159" s="219" t="s">
        <v>2428</v>
      </c>
      <c r="C159" s="220"/>
      <c r="D159" s="219" t="s">
        <v>10120</v>
      </c>
      <c r="E159" s="219" t="s">
        <v>10102</v>
      </c>
      <c r="F159" s="220">
        <v>8001</v>
      </c>
      <c r="G159" s="233" t="s">
        <v>10516</v>
      </c>
    </row>
    <row r="160" spans="1:7">
      <c r="A160" s="219" t="s">
        <v>3327</v>
      </c>
      <c r="B160" s="219" t="s">
        <v>2429</v>
      </c>
      <c r="C160" s="220"/>
      <c r="D160" s="219" t="s">
        <v>10119</v>
      </c>
      <c r="E160" s="225" t="s">
        <v>10222</v>
      </c>
      <c r="F160" s="220">
        <v>2899</v>
      </c>
      <c r="G160" s="233" t="s">
        <v>10516</v>
      </c>
    </row>
    <row r="161" spans="1:7">
      <c r="A161" s="219" t="s">
        <v>3328</v>
      </c>
      <c r="B161" s="219" t="s">
        <v>2430</v>
      </c>
      <c r="C161" s="220"/>
      <c r="D161" s="219" t="s">
        <v>10118</v>
      </c>
      <c r="E161" s="219" t="s">
        <v>10539</v>
      </c>
      <c r="F161" s="220" t="s">
        <v>10572</v>
      </c>
      <c r="G161" s="233" t="s">
        <v>10514</v>
      </c>
    </row>
    <row r="162" spans="1:7">
      <c r="A162" s="219" t="s">
        <v>3329</v>
      </c>
      <c r="B162" s="219" t="s">
        <v>2431</v>
      </c>
      <c r="C162" s="220"/>
      <c r="D162" s="219" t="s">
        <v>10100</v>
      </c>
      <c r="E162" s="219" t="s">
        <v>8232</v>
      </c>
      <c r="F162" s="220">
        <v>11001</v>
      </c>
      <c r="G162" s="233" t="s">
        <v>10516</v>
      </c>
    </row>
    <row r="163" spans="1:7">
      <c r="A163" s="219" t="s">
        <v>8101</v>
      </c>
      <c r="B163" s="219" t="s">
        <v>2432</v>
      </c>
      <c r="C163" s="220"/>
      <c r="D163" s="219" t="s">
        <v>10109</v>
      </c>
      <c r="E163" s="228" t="s">
        <v>10573</v>
      </c>
      <c r="F163" s="235" t="s">
        <v>10223</v>
      </c>
      <c r="G163" s="235" t="s">
        <v>10514</v>
      </c>
    </row>
    <row r="164" spans="1:7">
      <c r="A164" s="219" t="s">
        <v>3331</v>
      </c>
      <c r="B164" s="219" t="s">
        <v>2506</v>
      </c>
      <c r="C164" s="220" t="s">
        <v>7173</v>
      </c>
      <c r="D164" s="219" t="s">
        <v>10146</v>
      </c>
      <c r="E164" s="219" t="s">
        <v>10102</v>
      </c>
      <c r="F164" s="220">
        <v>5262</v>
      </c>
      <c r="G164" s="233" t="s">
        <v>10516</v>
      </c>
    </row>
    <row r="165" spans="1:7">
      <c r="A165" s="219" t="s">
        <v>3332</v>
      </c>
      <c r="B165" s="219" t="s">
        <v>2507</v>
      </c>
      <c r="C165" s="220"/>
      <c r="D165" s="219" t="s">
        <v>10118</v>
      </c>
      <c r="E165" s="219" t="s">
        <v>8232</v>
      </c>
      <c r="F165" s="220">
        <v>44600</v>
      </c>
      <c r="G165" s="233" t="s">
        <v>10516</v>
      </c>
    </row>
    <row r="166" spans="1:7">
      <c r="A166" s="222" t="s">
        <v>3333</v>
      </c>
      <c r="B166" s="222" t="s">
        <v>2508</v>
      </c>
      <c r="C166" s="223"/>
      <c r="D166" s="222" t="s">
        <v>3044</v>
      </c>
      <c r="E166" s="222" t="s">
        <v>10574</v>
      </c>
      <c r="F166" s="223" t="s">
        <v>10575</v>
      </c>
      <c r="G166" s="240" t="s">
        <v>10514</v>
      </c>
    </row>
    <row r="167" spans="1:7">
      <c r="A167" s="222" t="s">
        <v>3334</v>
      </c>
      <c r="B167" s="222" t="s">
        <v>2509</v>
      </c>
      <c r="C167" s="223"/>
      <c r="D167" s="222" t="s">
        <v>3044</v>
      </c>
      <c r="E167" s="222" t="s">
        <v>10576</v>
      </c>
      <c r="F167" s="223">
        <v>9974</v>
      </c>
      <c r="G167" s="240" t="s">
        <v>10514</v>
      </c>
    </row>
    <row r="168" spans="1:7">
      <c r="A168" s="219" t="s">
        <v>3335</v>
      </c>
      <c r="B168" s="219" t="s">
        <v>2510</v>
      </c>
      <c r="C168" s="220"/>
      <c r="D168" s="219" t="s">
        <v>10109</v>
      </c>
      <c r="E168" s="219" t="s">
        <v>10102</v>
      </c>
      <c r="F168" s="220">
        <v>8041</v>
      </c>
      <c r="G168" s="233" t="s">
        <v>10516</v>
      </c>
    </row>
    <row r="169" spans="1:7">
      <c r="A169" s="219" t="s">
        <v>3336</v>
      </c>
      <c r="B169" s="219" t="s">
        <v>2511</v>
      </c>
      <c r="C169" s="220"/>
      <c r="D169" s="219" t="s">
        <v>10118</v>
      </c>
      <c r="E169" s="219" t="s">
        <v>10155</v>
      </c>
      <c r="F169" s="220">
        <v>112</v>
      </c>
      <c r="G169" s="233" t="s">
        <v>10516</v>
      </c>
    </row>
    <row r="170" spans="1:7">
      <c r="A170" s="222" t="s">
        <v>3337</v>
      </c>
      <c r="B170" s="222" t="s">
        <v>2512</v>
      </c>
      <c r="C170" s="223"/>
      <c r="D170" s="222" t="s">
        <v>3044</v>
      </c>
      <c r="E170" s="222" t="s">
        <v>10102</v>
      </c>
      <c r="F170" s="223" t="s">
        <v>10577</v>
      </c>
      <c r="G170" s="240" t="s">
        <v>10514</v>
      </c>
    </row>
    <row r="171" spans="1:7">
      <c r="A171" s="219" t="s">
        <v>3338</v>
      </c>
      <c r="B171" s="219" t="s">
        <v>2513</v>
      </c>
      <c r="C171" s="220"/>
      <c r="D171" s="219" t="s">
        <v>10100</v>
      </c>
      <c r="E171" s="219" t="s">
        <v>8232</v>
      </c>
      <c r="F171" s="220">
        <v>15001</v>
      </c>
      <c r="G171" s="233" t="s">
        <v>10516</v>
      </c>
    </row>
    <row r="172" spans="1:7">
      <c r="A172" s="219" t="s">
        <v>7165</v>
      </c>
      <c r="B172" s="219" t="s">
        <v>7164</v>
      </c>
      <c r="C172" s="219"/>
      <c r="D172" s="219" t="s">
        <v>10221</v>
      </c>
      <c r="E172" s="219" t="s">
        <v>10224</v>
      </c>
      <c r="F172" s="220">
        <v>98755</v>
      </c>
      <c r="G172" s="233" t="s">
        <v>10516</v>
      </c>
    </row>
    <row r="173" spans="1:7">
      <c r="A173" s="219" t="s">
        <v>3339</v>
      </c>
      <c r="B173" s="219" t="s">
        <v>2514</v>
      </c>
      <c r="C173" s="220"/>
      <c r="D173" s="219" t="s">
        <v>10118</v>
      </c>
      <c r="E173" s="219" t="s">
        <v>10155</v>
      </c>
      <c r="F173" s="220">
        <v>244</v>
      </c>
      <c r="G173" s="233" t="s">
        <v>10516</v>
      </c>
    </row>
    <row r="174" spans="1:7">
      <c r="A174" s="219" t="s">
        <v>3340</v>
      </c>
      <c r="B174" s="219" t="s">
        <v>2515</v>
      </c>
      <c r="C174" s="220"/>
      <c r="D174" s="219" t="s">
        <v>10214</v>
      </c>
      <c r="E174" s="219" t="s">
        <v>10102</v>
      </c>
      <c r="F174" s="220">
        <v>4104</v>
      </c>
      <c r="G174" s="233" t="s">
        <v>10516</v>
      </c>
    </row>
    <row r="175" spans="1:7">
      <c r="A175" s="219" t="s">
        <v>3341</v>
      </c>
      <c r="B175" s="219" t="s">
        <v>2516</v>
      </c>
      <c r="C175" s="220"/>
      <c r="D175" s="219" t="s">
        <v>10119</v>
      </c>
      <c r="E175" s="219" t="s">
        <v>10523</v>
      </c>
      <c r="F175" s="220" t="s">
        <v>10578</v>
      </c>
      <c r="G175" s="233" t="s">
        <v>10514</v>
      </c>
    </row>
    <row r="176" spans="1:7">
      <c r="A176" s="219" t="s">
        <v>8105</v>
      </c>
      <c r="B176" s="219" t="s">
        <v>2517</v>
      </c>
      <c r="C176" s="220"/>
      <c r="D176" s="219" t="s">
        <v>10225</v>
      </c>
      <c r="E176" s="219" t="s">
        <v>10226</v>
      </c>
      <c r="F176" s="233" t="s">
        <v>10227</v>
      </c>
      <c r="G176" s="233" t="s">
        <v>10516</v>
      </c>
    </row>
    <row r="177" spans="1:7">
      <c r="A177" s="219" t="s">
        <v>3343</v>
      </c>
      <c r="B177" s="219" t="s">
        <v>2582</v>
      </c>
      <c r="C177" s="220"/>
      <c r="D177" s="219" t="s">
        <v>10119</v>
      </c>
      <c r="E177" s="219" t="s">
        <v>10228</v>
      </c>
      <c r="F177" s="233" t="s">
        <v>10229</v>
      </c>
      <c r="G177" s="233" t="s">
        <v>10516</v>
      </c>
    </row>
    <row r="178" spans="1:7">
      <c r="A178" s="238" t="s">
        <v>3344</v>
      </c>
      <c r="B178" s="238" t="s">
        <v>2583</v>
      </c>
      <c r="C178" s="239"/>
      <c r="D178" s="238" t="s">
        <v>10119</v>
      </c>
      <c r="E178" s="219" t="s">
        <v>10579</v>
      </c>
      <c r="F178" s="221" t="s">
        <v>10580</v>
      </c>
      <c r="G178" s="221" t="s">
        <v>10514</v>
      </c>
    </row>
    <row r="179" spans="1:7">
      <c r="A179" s="219" t="s">
        <v>3345</v>
      </c>
      <c r="B179" s="219" t="s">
        <v>2584</v>
      </c>
      <c r="C179" s="220"/>
      <c r="D179" s="219" t="s">
        <v>10100</v>
      </c>
      <c r="E179" s="228" t="s">
        <v>10581</v>
      </c>
      <c r="F179" s="235" t="s">
        <v>10230</v>
      </c>
      <c r="G179" s="235" t="s">
        <v>10514</v>
      </c>
    </row>
    <row r="180" spans="1:7">
      <c r="A180" s="219" t="s">
        <v>3346</v>
      </c>
      <c r="B180" s="219" t="s">
        <v>2609</v>
      </c>
      <c r="C180" s="220"/>
      <c r="D180" s="219" t="s">
        <v>10118</v>
      </c>
      <c r="E180" s="225" t="s">
        <v>10231</v>
      </c>
      <c r="F180" s="233" t="s">
        <v>10232</v>
      </c>
      <c r="G180" s="233" t="s">
        <v>10516</v>
      </c>
    </row>
    <row r="181" spans="1:7">
      <c r="A181" s="219" t="s">
        <v>3347</v>
      </c>
      <c r="B181" s="219" t="s">
        <v>2610</v>
      </c>
      <c r="C181" s="220"/>
      <c r="D181" s="219" t="s">
        <v>10100</v>
      </c>
      <c r="E181" s="219" t="s">
        <v>10102</v>
      </c>
      <c r="F181" s="220">
        <v>3180</v>
      </c>
      <c r="G181" s="233" t="s">
        <v>10516</v>
      </c>
    </row>
    <row r="182" spans="1:7">
      <c r="A182" s="222" t="s">
        <v>3348</v>
      </c>
      <c r="B182" s="222" t="s">
        <v>2611</v>
      </c>
      <c r="C182" s="223"/>
      <c r="D182" s="222" t="s">
        <v>3044</v>
      </c>
      <c r="E182" s="222" t="s">
        <v>10515</v>
      </c>
      <c r="F182" s="223"/>
      <c r="G182" s="240" t="s">
        <v>10514</v>
      </c>
    </row>
    <row r="183" spans="1:7">
      <c r="A183" s="219" t="s">
        <v>8143</v>
      </c>
      <c r="B183" s="219" t="s">
        <v>2612</v>
      </c>
      <c r="C183" s="220"/>
      <c r="D183" s="219" t="s">
        <v>10233</v>
      </c>
      <c r="E183" s="219" t="s">
        <v>9632</v>
      </c>
      <c r="F183" s="220">
        <v>507085</v>
      </c>
      <c r="G183" s="233" t="s">
        <v>10516</v>
      </c>
    </row>
    <row r="184" spans="1:7">
      <c r="A184" s="219" t="s">
        <v>3350</v>
      </c>
      <c r="B184" s="219" t="s">
        <v>2677</v>
      </c>
      <c r="C184" s="220"/>
      <c r="D184" s="219" t="s">
        <v>10211</v>
      </c>
      <c r="E184" s="219" t="s">
        <v>10541</v>
      </c>
      <c r="F184" s="220" t="s">
        <v>10582</v>
      </c>
      <c r="G184" s="233" t="s">
        <v>10514</v>
      </c>
    </row>
    <row r="185" spans="1:7">
      <c r="A185" s="219" t="s">
        <v>3351</v>
      </c>
      <c r="B185" s="219" t="s">
        <v>2678</v>
      </c>
      <c r="C185" s="220"/>
      <c r="D185" s="219" t="s">
        <v>10196</v>
      </c>
      <c r="E185" s="219" t="s">
        <v>9632</v>
      </c>
      <c r="F185" s="220">
        <v>385100</v>
      </c>
      <c r="G185" s="233" t="s">
        <v>10516</v>
      </c>
    </row>
    <row r="186" spans="1:7">
      <c r="A186" s="222" t="s">
        <v>3352</v>
      </c>
      <c r="B186" s="222" t="s">
        <v>2679</v>
      </c>
      <c r="C186" s="223"/>
      <c r="D186" s="222" t="s">
        <v>3044</v>
      </c>
      <c r="E186" s="222" t="s">
        <v>10515</v>
      </c>
      <c r="F186" s="223"/>
      <c r="G186" s="240" t="s">
        <v>10514</v>
      </c>
    </row>
    <row r="187" spans="1:7">
      <c r="A187" s="219" t="s">
        <v>3353</v>
      </c>
      <c r="B187" s="219" t="s">
        <v>2680</v>
      </c>
      <c r="C187" s="220"/>
      <c r="D187" s="219" t="s">
        <v>10118</v>
      </c>
      <c r="E187" s="219" t="s">
        <v>10583</v>
      </c>
      <c r="F187" s="233" t="s">
        <v>10234</v>
      </c>
      <c r="G187" s="233" t="s">
        <v>10514</v>
      </c>
    </row>
    <row r="188" spans="1:7">
      <c r="A188" s="222" t="s">
        <v>3354</v>
      </c>
      <c r="B188" s="222" t="s">
        <v>2681</v>
      </c>
      <c r="C188" s="223"/>
      <c r="D188" s="222" t="s">
        <v>3044</v>
      </c>
      <c r="E188" s="222" t="s">
        <v>10515</v>
      </c>
      <c r="F188" s="223"/>
      <c r="G188" s="240" t="s">
        <v>10514</v>
      </c>
    </row>
    <row r="189" spans="1:7">
      <c r="A189" s="222" t="s">
        <v>3355</v>
      </c>
      <c r="B189" s="222" t="s">
        <v>2682</v>
      </c>
      <c r="C189" s="223"/>
      <c r="D189" s="222" t="s">
        <v>3044</v>
      </c>
      <c r="E189" s="222" t="s">
        <v>10515</v>
      </c>
      <c r="F189" s="223"/>
      <c r="G189" s="240" t="s">
        <v>10514</v>
      </c>
    </row>
    <row r="190" spans="1:7">
      <c r="A190" s="219" t="s">
        <v>3356</v>
      </c>
      <c r="B190" s="219" t="s">
        <v>2683</v>
      </c>
      <c r="C190" s="220"/>
      <c r="D190" s="219" t="s">
        <v>10118</v>
      </c>
      <c r="E190" s="219" t="s">
        <v>8232</v>
      </c>
      <c r="F190" s="220">
        <v>13315</v>
      </c>
      <c r="G190" s="233" t="s">
        <v>10516</v>
      </c>
    </row>
    <row r="191" spans="1:7">
      <c r="A191" s="219" t="s">
        <v>8149</v>
      </c>
      <c r="B191" s="219" t="s">
        <v>2684</v>
      </c>
      <c r="C191" s="220"/>
      <c r="D191" s="219" t="s">
        <v>10146</v>
      </c>
      <c r="E191" s="219" t="s">
        <v>10584</v>
      </c>
      <c r="F191" s="233" t="s">
        <v>10235</v>
      </c>
      <c r="G191" s="233" t="s">
        <v>10514</v>
      </c>
    </row>
    <row r="192" spans="1:7">
      <c r="A192" s="219" t="s">
        <v>3358</v>
      </c>
      <c r="B192" s="219" t="s">
        <v>2728</v>
      </c>
      <c r="C192" s="220"/>
      <c r="D192" s="219" t="s">
        <v>10118</v>
      </c>
      <c r="E192" s="219" t="s">
        <v>9632</v>
      </c>
      <c r="F192" s="220">
        <v>570150</v>
      </c>
      <c r="G192" s="233" t="s">
        <v>10516</v>
      </c>
    </row>
    <row r="193" spans="1:7">
      <c r="A193" s="219" t="s">
        <v>10236</v>
      </c>
      <c r="B193" s="219" t="s">
        <v>2729</v>
      </c>
      <c r="C193" s="220"/>
      <c r="D193" s="219" t="s">
        <v>10160</v>
      </c>
      <c r="E193" s="219" t="s">
        <v>10237</v>
      </c>
      <c r="F193" s="233" t="s">
        <v>10238</v>
      </c>
      <c r="G193" s="233" t="s">
        <v>10516</v>
      </c>
    </row>
    <row r="194" spans="1:7">
      <c r="A194" s="219" t="s">
        <v>8155</v>
      </c>
      <c r="B194" s="219" t="s">
        <v>2730</v>
      </c>
      <c r="C194" s="220"/>
      <c r="D194" s="219" t="s">
        <v>10239</v>
      </c>
      <c r="E194" s="219" t="s">
        <v>10526</v>
      </c>
      <c r="F194" s="220" t="s">
        <v>10585</v>
      </c>
      <c r="G194" s="233" t="s">
        <v>10514</v>
      </c>
    </row>
    <row r="195" spans="1:7">
      <c r="A195" s="219" t="s">
        <v>8163</v>
      </c>
      <c r="B195" s="219" t="s">
        <v>2742</v>
      </c>
      <c r="C195" s="220"/>
      <c r="D195" s="219" t="s">
        <v>10144</v>
      </c>
      <c r="E195" s="228" t="s">
        <v>10240</v>
      </c>
      <c r="F195" s="235" t="s">
        <v>10241</v>
      </c>
      <c r="G195" s="235" t="s">
        <v>10516</v>
      </c>
    </row>
    <row r="196" spans="1:7">
      <c r="A196" s="222" t="s">
        <v>3362</v>
      </c>
      <c r="B196" s="222" t="s">
        <v>2759</v>
      </c>
      <c r="C196" s="223"/>
      <c r="D196" s="222" t="s">
        <v>3044</v>
      </c>
      <c r="E196" s="222" t="s">
        <v>10515</v>
      </c>
      <c r="F196" s="223"/>
      <c r="G196" s="240" t="s">
        <v>10514</v>
      </c>
    </row>
    <row r="197" spans="1:7">
      <c r="A197" s="219" t="s">
        <v>3363</v>
      </c>
      <c r="B197" s="219" t="s">
        <v>2760</v>
      </c>
      <c r="C197" s="220"/>
      <c r="D197" s="219" t="s">
        <v>10242</v>
      </c>
      <c r="E197" s="219" t="s">
        <v>10243</v>
      </c>
      <c r="F197" s="220" t="s">
        <v>10586</v>
      </c>
      <c r="G197" s="233" t="s">
        <v>10516</v>
      </c>
    </row>
    <row r="198" spans="1:7">
      <c r="A198" s="219" t="s">
        <v>3364</v>
      </c>
      <c r="B198" s="219" t="s">
        <v>2761</v>
      </c>
      <c r="C198" s="220"/>
      <c r="D198" s="219" t="s">
        <v>10120</v>
      </c>
      <c r="E198" s="219" t="s">
        <v>10587</v>
      </c>
      <c r="F198" s="220" t="s">
        <v>10588</v>
      </c>
      <c r="G198" s="233" t="s">
        <v>10514</v>
      </c>
    </row>
    <row r="199" spans="1:7">
      <c r="A199" s="222" t="s">
        <v>3365</v>
      </c>
      <c r="B199" s="222" t="s">
        <v>2762</v>
      </c>
      <c r="C199" s="223"/>
      <c r="D199" s="222" t="s">
        <v>3044</v>
      </c>
      <c r="E199" s="222" t="s">
        <v>10515</v>
      </c>
      <c r="F199" s="223" t="s">
        <v>10589</v>
      </c>
      <c r="G199" s="240" t="s">
        <v>10514</v>
      </c>
    </row>
    <row r="200" spans="1:7">
      <c r="A200" s="222" t="s">
        <v>3366</v>
      </c>
      <c r="B200" s="222" t="s">
        <v>2763</v>
      </c>
      <c r="C200" s="223"/>
      <c r="D200" s="222" t="s">
        <v>3044</v>
      </c>
      <c r="E200" s="222" t="s">
        <v>10515</v>
      </c>
      <c r="F200" s="223"/>
      <c r="G200" s="240" t="s">
        <v>10514</v>
      </c>
    </row>
    <row r="201" spans="1:7">
      <c r="A201" s="219" t="s">
        <v>3367</v>
      </c>
      <c r="B201" s="219" t="s">
        <v>2764</v>
      </c>
      <c r="C201" s="220"/>
      <c r="D201" s="219" t="s">
        <v>10118</v>
      </c>
      <c r="E201" s="219" t="s">
        <v>8232</v>
      </c>
      <c r="F201" s="220">
        <v>11111</v>
      </c>
      <c r="G201" s="233" t="s">
        <v>10516</v>
      </c>
    </row>
    <row r="202" spans="1:7">
      <c r="A202" s="222" t="s">
        <v>10244</v>
      </c>
      <c r="B202" s="222" t="s">
        <v>2765</v>
      </c>
      <c r="C202" s="223"/>
      <c r="D202" s="222" t="s">
        <v>3044</v>
      </c>
      <c r="E202" s="222" t="s">
        <v>10515</v>
      </c>
      <c r="F202" s="223"/>
      <c r="G202" s="240" t="s">
        <v>10514</v>
      </c>
    </row>
    <row r="203" spans="1:7">
      <c r="A203" s="219" t="s">
        <v>3369</v>
      </c>
      <c r="B203" s="219" t="s">
        <v>2766</v>
      </c>
      <c r="C203" s="220"/>
      <c r="D203" s="219" t="s">
        <v>10100</v>
      </c>
      <c r="E203" s="225" t="s">
        <v>10102</v>
      </c>
      <c r="F203" s="233">
        <v>1201</v>
      </c>
      <c r="G203" s="233" t="s">
        <v>10514</v>
      </c>
    </row>
    <row r="204" spans="1:7">
      <c r="A204" s="222" t="s">
        <v>7175</v>
      </c>
      <c r="B204" s="222" t="s">
        <v>7174</v>
      </c>
      <c r="C204" s="223"/>
      <c r="D204" s="222" t="s">
        <v>3044</v>
      </c>
      <c r="E204" s="222" t="s">
        <v>10515</v>
      </c>
      <c r="F204" s="240"/>
      <c r="G204" s="240" t="s">
        <v>10514</v>
      </c>
    </row>
    <row r="205" spans="1:7">
      <c r="A205" s="222" t="s">
        <v>3370</v>
      </c>
      <c r="B205" s="222" t="s">
        <v>2767</v>
      </c>
      <c r="C205" s="223"/>
      <c r="D205" s="222" t="s">
        <v>3044</v>
      </c>
      <c r="E205" s="222" t="s">
        <v>10515</v>
      </c>
      <c r="F205" s="223"/>
      <c r="G205" s="240" t="s">
        <v>10514</v>
      </c>
    </row>
    <row r="206" spans="1:7">
      <c r="A206" s="219" t="s">
        <v>3371</v>
      </c>
      <c r="B206" s="219" t="s">
        <v>2768</v>
      </c>
      <c r="C206" s="220"/>
      <c r="D206" s="219" t="s">
        <v>10118</v>
      </c>
      <c r="E206" s="219" t="s">
        <v>10245</v>
      </c>
      <c r="F206" s="233" t="s">
        <v>10246</v>
      </c>
      <c r="G206" s="233" t="s">
        <v>10516</v>
      </c>
    </row>
    <row r="207" spans="1:7">
      <c r="A207" s="219" t="s">
        <v>3372</v>
      </c>
      <c r="B207" s="219" t="s">
        <v>2769</v>
      </c>
      <c r="C207" s="220"/>
      <c r="D207" s="219" t="s">
        <v>10160</v>
      </c>
      <c r="E207" s="219" t="s">
        <v>10247</v>
      </c>
      <c r="F207" s="233" t="s">
        <v>10248</v>
      </c>
      <c r="G207" s="233" t="s">
        <v>10516</v>
      </c>
    </row>
    <row r="208" spans="1:7">
      <c r="A208" s="222" t="s">
        <v>3373</v>
      </c>
      <c r="B208" s="222" t="s">
        <v>2770</v>
      </c>
      <c r="C208" s="222"/>
      <c r="D208" s="223" t="s">
        <v>3044</v>
      </c>
      <c r="E208" s="222" t="s">
        <v>10515</v>
      </c>
      <c r="F208" s="223"/>
      <c r="G208" s="240" t="s">
        <v>10514</v>
      </c>
    </row>
    <row r="209" spans="1:7">
      <c r="A209" s="219" t="s">
        <v>7177</v>
      </c>
      <c r="B209" s="219" t="s">
        <v>7176</v>
      </c>
      <c r="C209" s="219"/>
      <c r="D209" s="219" t="s">
        <v>10120</v>
      </c>
      <c r="E209" s="219" t="s">
        <v>10515</v>
      </c>
      <c r="F209" s="220">
        <v>98413</v>
      </c>
      <c r="G209" s="233" t="s">
        <v>10514</v>
      </c>
    </row>
    <row r="210" spans="1:7">
      <c r="A210" s="222" t="s">
        <v>3374</v>
      </c>
      <c r="B210" s="222" t="s">
        <v>2771</v>
      </c>
      <c r="C210" s="223"/>
      <c r="D210" s="222" t="s">
        <v>3044</v>
      </c>
      <c r="E210" s="222" t="s">
        <v>10515</v>
      </c>
      <c r="F210" s="223"/>
      <c r="G210" s="240" t="s">
        <v>10514</v>
      </c>
    </row>
    <row r="211" spans="1:7">
      <c r="A211" s="219" t="s">
        <v>3375</v>
      </c>
      <c r="B211" s="219" t="s">
        <v>2772</v>
      </c>
      <c r="C211" s="220"/>
      <c r="D211" s="219" t="s">
        <v>10249</v>
      </c>
      <c r="E211" s="219" t="s">
        <v>8232</v>
      </c>
      <c r="F211" s="220">
        <v>10240</v>
      </c>
      <c r="G211" s="233" t="s">
        <v>10516</v>
      </c>
    </row>
    <row r="212" spans="1:7">
      <c r="A212" s="219" t="s">
        <v>3376</v>
      </c>
      <c r="B212" s="219" t="s">
        <v>2773</v>
      </c>
      <c r="C212" s="220"/>
      <c r="D212" s="219" t="s">
        <v>10250</v>
      </c>
      <c r="E212" s="219" t="s">
        <v>10590</v>
      </c>
      <c r="F212" s="220">
        <v>799999</v>
      </c>
      <c r="G212" s="233" t="s">
        <v>10514</v>
      </c>
    </row>
    <row r="213" spans="1:7">
      <c r="A213" s="222" t="s">
        <v>3377</v>
      </c>
      <c r="B213" s="222" t="s">
        <v>2774</v>
      </c>
      <c r="C213" s="223"/>
      <c r="D213" s="222" t="s">
        <v>3044</v>
      </c>
      <c r="E213" s="222" t="s">
        <v>10515</v>
      </c>
      <c r="F213" s="223"/>
      <c r="G213" s="240" t="s">
        <v>10514</v>
      </c>
    </row>
    <row r="214" spans="1:7">
      <c r="A214" s="222" t="s">
        <v>3378</v>
      </c>
      <c r="B214" s="222" t="s">
        <v>2775</v>
      </c>
      <c r="C214" s="223"/>
      <c r="D214" s="222" t="s">
        <v>3044</v>
      </c>
      <c r="E214" s="222" t="s">
        <v>10515</v>
      </c>
      <c r="F214" s="223"/>
      <c r="G214" s="240" t="s">
        <v>10514</v>
      </c>
    </row>
    <row r="215" spans="1:7">
      <c r="A215" s="219" t="s">
        <v>3379</v>
      </c>
      <c r="B215" s="219" t="s">
        <v>2776</v>
      </c>
      <c r="C215" s="220"/>
      <c r="D215" s="219" t="s">
        <v>10196</v>
      </c>
      <c r="E215" s="219" t="s">
        <v>10590</v>
      </c>
      <c r="F215" s="220" t="s">
        <v>10591</v>
      </c>
      <c r="G215" s="233" t="s">
        <v>10514</v>
      </c>
    </row>
    <row r="216" spans="1:7">
      <c r="A216" s="219" t="s">
        <v>3380</v>
      </c>
      <c r="B216" s="219" t="s">
        <v>2777</v>
      </c>
      <c r="C216" s="220"/>
      <c r="D216" s="219" t="s">
        <v>10120</v>
      </c>
      <c r="E216" s="219" t="s">
        <v>10102</v>
      </c>
      <c r="F216" s="220">
        <v>3200</v>
      </c>
      <c r="G216" s="233" t="s">
        <v>10516</v>
      </c>
    </row>
    <row r="217" spans="1:7">
      <c r="A217" s="222" t="s">
        <v>3381</v>
      </c>
      <c r="B217" s="222" t="s">
        <v>2778</v>
      </c>
      <c r="C217" s="223"/>
      <c r="D217" s="222" t="s">
        <v>3044</v>
      </c>
      <c r="E217" s="222" t="s">
        <v>10515</v>
      </c>
      <c r="F217" s="223"/>
      <c r="G217" s="240" t="s">
        <v>10514</v>
      </c>
    </row>
    <row r="218" spans="1:7">
      <c r="A218" s="219" t="s">
        <v>3382</v>
      </c>
      <c r="B218" s="219" t="s">
        <v>2779</v>
      </c>
      <c r="C218" s="220"/>
      <c r="D218" s="219" t="s">
        <v>10251</v>
      </c>
      <c r="E218" s="219" t="s">
        <v>8232</v>
      </c>
      <c r="F218" s="220">
        <v>34000</v>
      </c>
      <c r="G218" s="233" t="s">
        <v>10516</v>
      </c>
    </row>
    <row r="219" spans="1:7">
      <c r="A219" s="222" t="s">
        <v>3383</v>
      </c>
      <c r="B219" s="222" t="s">
        <v>2780</v>
      </c>
      <c r="C219" s="223"/>
      <c r="D219" s="222" t="s">
        <v>3044</v>
      </c>
      <c r="E219" s="222" t="s">
        <v>9632</v>
      </c>
      <c r="F219" s="223">
        <v>120110</v>
      </c>
      <c r="G219" s="240" t="s">
        <v>10514</v>
      </c>
    </row>
    <row r="220" spans="1:7">
      <c r="A220" s="222" t="s">
        <v>3384</v>
      </c>
      <c r="B220" s="222" t="s">
        <v>2781</v>
      </c>
      <c r="C220" s="223"/>
      <c r="D220" s="222" t="s">
        <v>3044</v>
      </c>
      <c r="E220" s="222" t="s">
        <v>10515</v>
      </c>
      <c r="F220" s="223"/>
      <c r="G220" s="240" t="s">
        <v>10514</v>
      </c>
    </row>
    <row r="221" spans="1:7">
      <c r="A221" s="219" t="s">
        <v>10252</v>
      </c>
      <c r="B221" s="219" t="s">
        <v>7178</v>
      </c>
      <c r="C221" s="220"/>
      <c r="D221" s="219" t="s">
        <v>10253</v>
      </c>
      <c r="E221" s="219" t="s">
        <v>10592</v>
      </c>
      <c r="F221" s="233" t="s">
        <v>10593</v>
      </c>
      <c r="G221" s="233" t="s">
        <v>10514</v>
      </c>
    </row>
    <row r="222" spans="1:7">
      <c r="A222" s="219" t="s">
        <v>3385</v>
      </c>
      <c r="B222" s="219" t="s">
        <v>2782</v>
      </c>
      <c r="C222" s="220"/>
      <c r="D222" s="219" t="s">
        <v>10118</v>
      </c>
      <c r="E222" s="219" t="s">
        <v>8232</v>
      </c>
      <c r="F222" s="220">
        <v>31324</v>
      </c>
      <c r="G222" s="233" t="s">
        <v>10516</v>
      </c>
    </row>
    <row r="223" spans="1:7">
      <c r="A223" s="219" t="s">
        <v>3386</v>
      </c>
      <c r="B223" s="219" t="s">
        <v>2783</v>
      </c>
      <c r="C223" s="220"/>
      <c r="D223" s="219" t="s">
        <v>10254</v>
      </c>
      <c r="E223" s="219" t="s">
        <v>8232</v>
      </c>
      <c r="F223" s="220">
        <v>65000</v>
      </c>
      <c r="G223" s="233" t="s">
        <v>10516</v>
      </c>
    </row>
    <row r="224" spans="1:7">
      <c r="A224" s="222" t="s">
        <v>3387</v>
      </c>
      <c r="B224" s="222" t="s">
        <v>2784</v>
      </c>
      <c r="C224" s="223"/>
      <c r="D224" s="222" t="s">
        <v>3044</v>
      </c>
      <c r="E224" s="222" t="s">
        <v>10515</v>
      </c>
      <c r="F224" s="223"/>
      <c r="G224" s="240" t="s">
        <v>10514</v>
      </c>
    </row>
    <row r="225" spans="1:7">
      <c r="A225" s="222" t="s">
        <v>10255</v>
      </c>
      <c r="B225" s="222" t="s">
        <v>7180</v>
      </c>
      <c r="C225" s="223"/>
      <c r="D225" s="222" t="s">
        <v>3044</v>
      </c>
      <c r="E225" s="222" t="s">
        <v>10515</v>
      </c>
      <c r="F225" s="223"/>
      <c r="G225" s="240" t="s">
        <v>10514</v>
      </c>
    </row>
    <row r="226" spans="1:7">
      <c r="A226" s="219" t="s">
        <v>8593</v>
      </c>
      <c r="B226" s="219" t="s">
        <v>3007</v>
      </c>
      <c r="C226" s="220" t="s">
        <v>7169</v>
      </c>
      <c r="D226" s="219" t="s">
        <v>10114</v>
      </c>
      <c r="E226" s="219" t="s">
        <v>10594</v>
      </c>
      <c r="F226" s="233" t="s">
        <v>10595</v>
      </c>
      <c r="G226" s="233" t="s">
        <v>10514</v>
      </c>
    </row>
    <row r="227" spans="1:7">
      <c r="A227" s="219" t="s">
        <v>3389</v>
      </c>
      <c r="B227" s="219" t="s">
        <v>3008</v>
      </c>
      <c r="C227" s="220"/>
      <c r="D227" s="219" t="s">
        <v>10100</v>
      </c>
      <c r="E227" s="219" t="s">
        <v>10523</v>
      </c>
      <c r="F227" s="234" t="s">
        <v>10596</v>
      </c>
      <c r="G227" s="234" t="s">
        <v>10514</v>
      </c>
    </row>
    <row r="228" spans="1:7">
      <c r="A228" s="219" t="s">
        <v>3390</v>
      </c>
      <c r="B228" s="219" t="s">
        <v>3009</v>
      </c>
      <c r="C228" s="220"/>
      <c r="D228" s="219" t="s">
        <v>10196</v>
      </c>
      <c r="E228" s="219" t="s">
        <v>9632</v>
      </c>
      <c r="F228" s="220">
        <v>702100</v>
      </c>
      <c r="G228" s="233" t="s">
        <v>10516</v>
      </c>
    </row>
    <row r="229" spans="1:7">
      <c r="A229" s="219" t="s">
        <v>10256</v>
      </c>
      <c r="B229" s="219" t="s">
        <v>3010</v>
      </c>
      <c r="C229" s="220"/>
      <c r="D229" s="219" t="s">
        <v>10242</v>
      </c>
      <c r="E229" s="225" t="s">
        <v>10257</v>
      </c>
      <c r="F229" s="234" t="s">
        <v>10258</v>
      </c>
      <c r="G229" s="234" t="s">
        <v>10516</v>
      </c>
    </row>
    <row r="230" spans="1:7">
      <c r="A230" s="219" t="s">
        <v>3392</v>
      </c>
      <c r="B230" s="219" t="s">
        <v>3011</v>
      </c>
      <c r="C230" s="220"/>
      <c r="D230" s="219" t="s">
        <v>10118</v>
      </c>
      <c r="E230" s="219" t="s">
        <v>10259</v>
      </c>
      <c r="F230" s="233" t="s">
        <v>10260</v>
      </c>
      <c r="G230" s="233" t="s">
        <v>10516</v>
      </c>
    </row>
    <row r="231" spans="1:7">
      <c r="A231" s="219" t="s">
        <v>10261</v>
      </c>
      <c r="B231" s="219" t="s">
        <v>3012</v>
      </c>
      <c r="C231" s="220"/>
      <c r="D231" s="219" t="s">
        <v>10100</v>
      </c>
      <c r="E231" s="219" t="s">
        <v>10597</v>
      </c>
      <c r="F231" s="220" t="s">
        <v>10598</v>
      </c>
      <c r="G231" s="233" t="s">
        <v>10514</v>
      </c>
    </row>
    <row r="232" spans="1:7">
      <c r="A232" s="219" t="s">
        <v>10262</v>
      </c>
      <c r="B232" s="219" t="s">
        <v>3013</v>
      </c>
      <c r="C232" s="220"/>
      <c r="D232" s="219" t="s">
        <v>10118</v>
      </c>
      <c r="E232" s="219" t="s">
        <v>10263</v>
      </c>
      <c r="F232" s="233" t="s">
        <v>10264</v>
      </c>
      <c r="G232" s="233" t="s">
        <v>10516</v>
      </c>
    </row>
    <row r="233" spans="1:7">
      <c r="A233" s="219" t="s">
        <v>10265</v>
      </c>
      <c r="B233" s="219" t="s">
        <v>7182</v>
      </c>
      <c r="C233" s="220"/>
      <c r="D233" s="219" t="s">
        <v>10114</v>
      </c>
      <c r="E233" s="219" t="s">
        <v>10599</v>
      </c>
      <c r="F233" s="234" t="s">
        <v>10600</v>
      </c>
      <c r="G233" s="234" t="s">
        <v>10514</v>
      </c>
    </row>
    <row r="234" spans="1:7">
      <c r="A234" s="219" t="s">
        <v>3395</v>
      </c>
      <c r="B234" s="219" t="s">
        <v>3014</v>
      </c>
      <c r="C234" s="220"/>
      <c r="D234" s="219" t="s">
        <v>10266</v>
      </c>
      <c r="E234" s="219" t="s">
        <v>9632</v>
      </c>
      <c r="F234" s="220">
        <v>112132</v>
      </c>
      <c r="G234" s="233" t="s">
        <v>10516</v>
      </c>
    </row>
    <row r="235" spans="1:7">
      <c r="A235" s="222" t="s">
        <v>3396</v>
      </c>
      <c r="B235" s="222" t="s">
        <v>3015</v>
      </c>
      <c r="C235" s="223"/>
      <c r="D235" s="222" t="s">
        <v>3044</v>
      </c>
      <c r="E235" s="222" t="s">
        <v>10515</v>
      </c>
      <c r="F235" s="223"/>
      <c r="G235" s="240" t="s">
        <v>10514</v>
      </c>
    </row>
    <row r="236" spans="1:7">
      <c r="A236" s="219" t="s">
        <v>7185</v>
      </c>
      <c r="B236" s="219" t="s">
        <v>7184</v>
      </c>
      <c r="C236" s="219"/>
      <c r="D236" s="219" t="s">
        <v>10221</v>
      </c>
      <c r="E236" s="219" t="s">
        <v>10601</v>
      </c>
      <c r="F236" s="220" t="s">
        <v>10602</v>
      </c>
      <c r="G236" s="233" t="s">
        <v>10514</v>
      </c>
    </row>
    <row r="237" spans="1:7">
      <c r="A237" s="219" t="s">
        <v>3397</v>
      </c>
      <c r="B237" s="219" t="s">
        <v>3016</v>
      </c>
      <c r="C237" s="220"/>
      <c r="D237" s="219" t="s">
        <v>10118</v>
      </c>
      <c r="E237" s="225" t="s">
        <v>10603</v>
      </c>
      <c r="F237" s="220" t="s">
        <v>10604</v>
      </c>
      <c r="G237" s="233" t="s">
        <v>10514</v>
      </c>
    </row>
    <row r="238" spans="1:7">
      <c r="A238" s="222" t="s">
        <v>3398</v>
      </c>
      <c r="B238" s="222" t="s">
        <v>3017</v>
      </c>
      <c r="C238" s="223"/>
      <c r="D238" s="222" t="s">
        <v>3044</v>
      </c>
      <c r="E238" s="222" t="s">
        <v>10515</v>
      </c>
      <c r="F238" s="223"/>
      <c r="G238" s="240" t="s">
        <v>10514</v>
      </c>
    </row>
    <row r="239" spans="1:7">
      <c r="A239" s="219" t="s">
        <v>3399</v>
      </c>
      <c r="B239" s="219" t="s">
        <v>3018</v>
      </c>
      <c r="C239" s="220"/>
      <c r="D239" s="219" t="s">
        <v>10118</v>
      </c>
      <c r="E239" s="219" t="s">
        <v>10102</v>
      </c>
      <c r="F239" s="220">
        <v>6001</v>
      </c>
      <c r="G239" s="233" t="s">
        <v>10516</v>
      </c>
    </row>
    <row r="240" spans="1:7">
      <c r="A240" s="219" t="s">
        <v>3400</v>
      </c>
      <c r="B240" s="219" t="s">
        <v>3019</v>
      </c>
      <c r="C240" s="220"/>
      <c r="D240" s="219" t="s">
        <v>10118</v>
      </c>
      <c r="E240" s="219" t="s">
        <v>8232</v>
      </c>
      <c r="F240" s="220">
        <v>50100</v>
      </c>
      <c r="G240" s="233" t="s">
        <v>10516</v>
      </c>
    </row>
    <row r="241" spans="1:7">
      <c r="A241" s="222" t="s">
        <v>3402</v>
      </c>
      <c r="B241" s="222" t="s">
        <v>3401</v>
      </c>
      <c r="C241" s="223"/>
      <c r="D241" s="222" t="s">
        <v>3044</v>
      </c>
      <c r="E241" s="222" t="s">
        <v>10515</v>
      </c>
      <c r="F241" s="223"/>
      <c r="G241" s="240" t="s">
        <v>10514</v>
      </c>
    </row>
  </sheetData>
  <sheetProtection sheet="1" objects="1" scenarios="1"/>
  <autoFilter ref="A5:G241" xr:uid="{00000000-0009-0000-0000-00000D000000}"/>
  <hyperlinks>
    <hyperlink ref="A79" location="References!A53" display="United Kingdom of Great Britain and Northern Ireland (the)" xr:uid="{00000000-0004-0000-0D00-000000000000}"/>
  </hyperlink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tabColor rgb="FF99CCFF"/>
    <pageSetUpPr autoPageBreaks="0"/>
  </sheetPr>
  <dimension ref="A1:D253"/>
  <sheetViews>
    <sheetView zoomScaleNormal="100" workbookViewId="0">
      <selection activeCell="T33" sqref="T33"/>
    </sheetView>
  </sheetViews>
  <sheetFormatPr defaultColWidth="9.140625" defaultRowHeight="15"/>
  <cols>
    <col min="1" max="1" width="10.5703125" bestFit="1" customWidth="1"/>
    <col min="2" max="2" width="38.5703125" customWidth="1"/>
  </cols>
  <sheetData>
    <row r="1" spans="1:4" ht="16.5" thickBot="1">
      <c r="A1" s="317" t="s">
        <v>9</v>
      </c>
      <c r="B1" s="318"/>
      <c r="D1" s="27" t="s">
        <v>6573</v>
      </c>
    </row>
    <row r="2" spans="1:4" ht="15.75" thickBot="1">
      <c r="A2" s="96" t="s">
        <v>3062</v>
      </c>
      <c r="B2" s="98" t="s">
        <v>22</v>
      </c>
    </row>
    <row r="3" spans="1:4">
      <c r="A3" s="29" t="s">
        <v>720</v>
      </c>
      <c r="B3" s="6" t="s">
        <v>3182</v>
      </c>
    </row>
    <row r="4" spans="1:4">
      <c r="A4" s="29" t="s">
        <v>721</v>
      </c>
      <c r="B4" s="6" t="s">
        <v>3183</v>
      </c>
    </row>
    <row r="5" spans="1:4">
      <c r="A5" s="29" t="s">
        <v>722</v>
      </c>
      <c r="B5" s="6" t="s">
        <v>3184</v>
      </c>
    </row>
    <row r="6" spans="1:4">
      <c r="A6" s="29" t="s">
        <v>723</v>
      </c>
      <c r="B6" s="6" t="s">
        <v>3185</v>
      </c>
    </row>
    <row r="7" spans="1:4">
      <c r="A7" s="29" t="s">
        <v>724</v>
      </c>
      <c r="B7" s="6" t="s">
        <v>3186</v>
      </c>
    </row>
    <row r="8" spans="1:4">
      <c r="A8" s="29" t="s">
        <v>725</v>
      </c>
      <c r="B8" s="6" t="s">
        <v>3187</v>
      </c>
    </row>
    <row r="9" spans="1:4">
      <c r="A9" s="29" t="s">
        <v>726</v>
      </c>
      <c r="B9" s="6" t="s">
        <v>3188</v>
      </c>
    </row>
    <row r="10" spans="1:4">
      <c r="A10" s="29" t="s">
        <v>727</v>
      </c>
      <c r="B10" s="6" t="s">
        <v>3189</v>
      </c>
    </row>
    <row r="11" spans="1:4">
      <c r="A11" s="29" t="s">
        <v>728</v>
      </c>
      <c r="B11" s="6" t="s">
        <v>3190</v>
      </c>
    </row>
    <row r="12" spans="1:4">
      <c r="A12" s="29" t="s">
        <v>729</v>
      </c>
      <c r="B12" s="6" t="s">
        <v>3191</v>
      </c>
    </row>
    <row r="13" spans="1:4">
      <c r="A13" s="29" t="s">
        <v>7136</v>
      </c>
      <c r="B13" s="6" t="s">
        <v>7137</v>
      </c>
    </row>
    <row r="14" spans="1:4">
      <c r="A14" s="29" t="s">
        <v>730</v>
      </c>
      <c r="B14" s="6" t="s">
        <v>3192</v>
      </c>
    </row>
    <row r="15" spans="1:4">
      <c r="A15" s="29" t="s">
        <v>803</v>
      </c>
      <c r="B15" s="6" t="s">
        <v>3193</v>
      </c>
    </row>
    <row r="16" spans="1:4">
      <c r="A16" s="29" t="s">
        <v>7138</v>
      </c>
      <c r="B16" s="6" t="s">
        <v>7139</v>
      </c>
    </row>
    <row r="17" spans="1:2">
      <c r="A17" s="29" t="s">
        <v>7140</v>
      </c>
      <c r="B17" s="6" t="s">
        <v>7141</v>
      </c>
    </row>
    <row r="18" spans="1:2">
      <c r="A18" s="29" t="s">
        <v>804</v>
      </c>
      <c r="B18" s="6" t="s">
        <v>3194</v>
      </c>
    </row>
    <row r="19" spans="1:2">
      <c r="A19" s="29" t="s">
        <v>805</v>
      </c>
      <c r="B19" s="6" t="s">
        <v>3195</v>
      </c>
    </row>
    <row r="20" spans="1:2">
      <c r="A20" s="29" t="s">
        <v>715</v>
      </c>
      <c r="B20" s="6" t="s">
        <v>3196</v>
      </c>
    </row>
    <row r="21" spans="1:2">
      <c r="A21" s="29" t="s">
        <v>806</v>
      </c>
      <c r="B21" s="6" t="s">
        <v>3197</v>
      </c>
    </row>
    <row r="22" spans="1:2">
      <c r="A22" s="29" t="s">
        <v>807</v>
      </c>
      <c r="B22" s="6" t="s">
        <v>3198</v>
      </c>
    </row>
    <row r="23" spans="1:2">
      <c r="A23" s="29" t="s">
        <v>888</v>
      </c>
      <c r="B23" s="6" t="s">
        <v>3199</v>
      </c>
    </row>
    <row r="24" spans="1:2">
      <c r="A24" s="29" t="s">
        <v>889</v>
      </c>
      <c r="B24" s="6" t="s">
        <v>3200</v>
      </c>
    </row>
    <row r="25" spans="1:2">
      <c r="A25" s="29" t="s">
        <v>919</v>
      </c>
      <c r="B25" s="6" t="s">
        <v>3201</v>
      </c>
    </row>
    <row r="26" spans="1:2">
      <c r="A26" s="29" t="s">
        <v>920</v>
      </c>
      <c r="B26" s="6" t="s">
        <v>3202</v>
      </c>
    </row>
    <row r="27" spans="1:2">
      <c r="A27" s="29" t="s">
        <v>921</v>
      </c>
      <c r="B27" s="6" t="s">
        <v>3203</v>
      </c>
    </row>
    <row r="28" spans="1:2">
      <c r="A28" s="29" t="s">
        <v>7142</v>
      </c>
      <c r="B28" s="6" t="s">
        <v>7143</v>
      </c>
    </row>
    <row r="29" spans="1:2">
      <c r="A29" s="29" t="s">
        <v>922</v>
      </c>
      <c r="B29" s="6" t="s">
        <v>3204</v>
      </c>
    </row>
    <row r="30" spans="1:2">
      <c r="A30" s="29" t="s">
        <v>923</v>
      </c>
      <c r="B30" s="6" t="s">
        <v>3205</v>
      </c>
    </row>
    <row r="31" spans="1:2">
      <c r="A31" s="29" t="s">
        <v>924</v>
      </c>
      <c r="B31" s="6" t="s">
        <v>3206</v>
      </c>
    </row>
    <row r="32" spans="1:2">
      <c r="A32" s="29" t="s">
        <v>7144</v>
      </c>
      <c r="B32" s="6" t="s">
        <v>7145</v>
      </c>
    </row>
    <row r="33" spans="1:2">
      <c r="A33" s="29" t="s">
        <v>925</v>
      </c>
      <c r="B33" s="6" t="s">
        <v>3207</v>
      </c>
    </row>
    <row r="34" spans="1:2">
      <c r="A34" s="29" t="s">
        <v>926</v>
      </c>
      <c r="B34" s="6" t="s">
        <v>3208</v>
      </c>
    </row>
    <row r="35" spans="1:2">
      <c r="A35" s="29" t="s">
        <v>927</v>
      </c>
      <c r="B35" s="6" t="s">
        <v>3209</v>
      </c>
    </row>
    <row r="36" spans="1:2">
      <c r="A36" s="29" t="s">
        <v>928</v>
      </c>
      <c r="B36" s="6" t="s">
        <v>3210</v>
      </c>
    </row>
    <row r="37" spans="1:2">
      <c r="A37" s="29" t="s">
        <v>929</v>
      </c>
      <c r="B37" s="6" t="s">
        <v>3211</v>
      </c>
    </row>
    <row r="38" spans="1:2">
      <c r="A38" s="29" t="s">
        <v>930</v>
      </c>
      <c r="B38" s="6" t="s">
        <v>3212</v>
      </c>
    </row>
    <row r="39" spans="1:2">
      <c r="A39" s="29" t="s">
        <v>931</v>
      </c>
      <c r="B39" s="6" t="s">
        <v>3213</v>
      </c>
    </row>
    <row r="40" spans="1:2">
      <c r="A40" s="29" t="s">
        <v>932</v>
      </c>
      <c r="B40" s="6" t="s">
        <v>3214</v>
      </c>
    </row>
    <row r="41" spans="1:2">
      <c r="A41" s="29" t="s">
        <v>716</v>
      </c>
      <c r="B41" s="6" t="s">
        <v>3215</v>
      </c>
    </row>
    <row r="42" spans="1:2">
      <c r="A42" s="29" t="s">
        <v>933</v>
      </c>
      <c r="B42" s="6" t="s">
        <v>3216</v>
      </c>
    </row>
    <row r="43" spans="1:2">
      <c r="A43" s="29" t="s">
        <v>934</v>
      </c>
      <c r="B43" s="6" t="s">
        <v>3217</v>
      </c>
    </row>
    <row r="44" spans="1:2">
      <c r="A44" s="29" t="s">
        <v>935</v>
      </c>
      <c r="B44" s="6" t="s">
        <v>3218</v>
      </c>
    </row>
    <row r="45" spans="1:2">
      <c r="A45" s="29" t="s">
        <v>936</v>
      </c>
      <c r="B45" s="6" t="s">
        <v>3219</v>
      </c>
    </row>
    <row r="46" spans="1:2">
      <c r="A46" s="29" t="s">
        <v>937</v>
      </c>
      <c r="B46" s="6" t="s">
        <v>3220</v>
      </c>
    </row>
    <row r="47" spans="1:2">
      <c r="A47" s="29" t="s">
        <v>938</v>
      </c>
      <c r="B47" s="6" t="s">
        <v>3221</v>
      </c>
    </row>
    <row r="48" spans="1:2">
      <c r="A48" s="29" t="s">
        <v>939</v>
      </c>
      <c r="B48" s="6" t="s">
        <v>3222</v>
      </c>
    </row>
    <row r="49" spans="1:2">
      <c r="A49" s="29" t="s">
        <v>940</v>
      </c>
      <c r="B49" s="6" t="s">
        <v>3223</v>
      </c>
    </row>
    <row r="50" spans="1:2">
      <c r="A50" s="29" t="s">
        <v>941</v>
      </c>
      <c r="B50" s="6" t="s">
        <v>3224</v>
      </c>
    </row>
    <row r="51" spans="1:2">
      <c r="A51" s="29" t="s">
        <v>942</v>
      </c>
      <c r="B51" s="6" t="s">
        <v>3225</v>
      </c>
    </row>
    <row r="52" spans="1:2">
      <c r="A52" s="29" t="s">
        <v>943</v>
      </c>
      <c r="B52" s="6" t="s">
        <v>3226</v>
      </c>
    </row>
    <row r="53" spans="1:2">
      <c r="A53" s="29" t="s">
        <v>944</v>
      </c>
      <c r="B53" s="6" t="s">
        <v>3227</v>
      </c>
    </row>
    <row r="54" spans="1:2">
      <c r="A54" s="29" t="s">
        <v>945</v>
      </c>
      <c r="B54" s="6" t="s">
        <v>3228</v>
      </c>
    </row>
    <row r="55" spans="1:2">
      <c r="A55" s="29" t="s">
        <v>7146</v>
      </c>
      <c r="B55" s="6" t="s">
        <v>7147</v>
      </c>
    </row>
    <row r="56" spans="1:2">
      <c r="A56" s="29" t="s">
        <v>946</v>
      </c>
      <c r="B56" s="6" t="s">
        <v>3229</v>
      </c>
    </row>
    <row r="57" spans="1:2">
      <c r="A57" s="29" t="s">
        <v>947</v>
      </c>
      <c r="B57" s="6" t="s">
        <v>3230</v>
      </c>
    </row>
    <row r="58" spans="1:2">
      <c r="A58" s="29" t="s">
        <v>950</v>
      </c>
      <c r="B58" s="6" t="s">
        <v>3231</v>
      </c>
    </row>
    <row r="59" spans="1:2">
      <c r="A59" s="29" t="s">
        <v>975</v>
      </c>
      <c r="B59" s="6" t="s">
        <v>3232</v>
      </c>
    </row>
    <row r="60" spans="1:2">
      <c r="A60" s="29" t="s">
        <v>1759</v>
      </c>
      <c r="B60" s="6" t="s">
        <v>3233</v>
      </c>
    </row>
    <row r="61" spans="1:2">
      <c r="A61" s="29" t="s">
        <v>1760</v>
      </c>
      <c r="B61" s="6" t="s">
        <v>3234</v>
      </c>
    </row>
    <row r="62" spans="1:2">
      <c r="A62" s="29" t="s">
        <v>1784</v>
      </c>
      <c r="B62" s="6" t="s">
        <v>3235</v>
      </c>
    </row>
    <row r="63" spans="1:2">
      <c r="A63" s="29" t="s">
        <v>1785</v>
      </c>
      <c r="B63" s="6" t="s">
        <v>3236</v>
      </c>
    </row>
    <row r="64" spans="1:2">
      <c r="A64" s="29" t="s">
        <v>1786</v>
      </c>
      <c r="B64" s="6" t="s">
        <v>3237</v>
      </c>
    </row>
    <row r="65" spans="1:2">
      <c r="A65" s="29" t="s">
        <v>8618</v>
      </c>
      <c r="B65" s="6" t="s">
        <v>8619</v>
      </c>
    </row>
    <row r="66" spans="1:2">
      <c r="A66" s="29" t="s">
        <v>1787</v>
      </c>
      <c r="B66" s="6" t="s">
        <v>3238</v>
      </c>
    </row>
    <row r="67" spans="1:2">
      <c r="A67" s="29" t="s">
        <v>717</v>
      </c>
      <c r="B67" s="6" t="s">
        <v>3239</v>
      </c>
    </row>
    <row r="68" spans="1:2">
      <c r="A68" s="29" t="s">
        <v>1797</v>
      </c>
      <c r="B68" s="6" t="s">
        <v>3240</v>
      </c>
    </row>
    <row r="69" spans="1:2">
      <c r="A69" s="29" t="s">
        <v>1798</v>
      </c>
      <c r="B69" s="6" t="s">
        <v>3241</v>
      </c>
    </row>
    <row r="70" spans="1:2">
      <c r="A70" s="29" t="s">
        <v>1809</v>
      </c>
      <c r="B70" s="6" t="s">
        <v>3242</v>
      </c>
    </row>
    <row r="71" spans="1:2">
      <c r="A71" s="29" t="s">
        <v>1810</v>
      </c>
      <c r="B71" s="6" t="s">
        <v>3243</v>
      </c>
    </row>
    <row r="72" spans="1:2">
      <c r="A72" s="29" t="s">
        <v>1930</v>
      </c>
      <c r="B72" s="6" t="s">
        <v>3244</v>
      </c>
    </row>
    <row r="73" spans="1:2">
      <c r="A73" s="29" t="s">
        <v>1931</v>
      </c>
      <c r="B73" s="6" t="s">
        <v>3245</v>
      </c>
    </row>
    <row r="74" spans="1:2">
      <c r="A74" s="29" t="s">
        <v>1969</v>
      </c>
      <c r="B74" s="6" t="s">
        <v>3246</v>
      </c>
    </row>
    <row r="75" spans="1:2">
      <c r="A75" s="29" t="s">
        <v>1970</v>
      </c>
      <c r="B75" s="6" t="s">
        <v>3247</v>
      </c>
    </row>
    <row r="76" spans="1:2">
      <c r="A76" s="29" t="s">
        <v>1971</v>
      </c>
      <c r="B76" s="6" t="s">
        <v>3248</v>
      </c>
    </row>
    <row r="77" spans="1:2">
      <c r="A77" s="29" t="s">
        <v>1972</v>
      </c>
      <c r="B77" s="6" t="s">
        <v>3249</v>
      </c>
    </row>
    <row r="78" spans="1:2">
      <c r="A78" s="29" t="s">
        <v>1973</v>
      </c>
      <c r="B78" s="6" t="s">
        <v>3250</v>
      </c>
    </row>
    <row r="79" spans="1:2">
      <c r="A79" s="29" t="s">
        <v>2079</v>
      </c>
      <c r="B79" s="6" t="s">
        <v>3251</v>
      </c>
    </row>
    <row r="80" spans="1:2">
      <c r="A80" s="29" t="s">
        <v>2080</v>
      </c>
      <c r="B80" s="6" t="s">
        <v>3252</v>
      </c>
    </row>
    <row r="81" spans="1:2">
      <c r="A81" s="29" t="s">
        <v>2081</v>
      </c>
      <c r="B81" s="6" t="s">
        <v>3253</v>
      </c>
    </row>
    <row r="82" spans="1:2">
      <c r="A82" s="29" t="s">
        <v>2082</v>
      </c>
      <c r="B82" s="6" t="s">
        <v>3254</v>
      </c>
    </row>
    <row r="83" spans="1:2">
      <c r="A83" s="29" t="s">
        <v>7148</v>
      </c>
      <c r="B83" s="6" t="s">
        <v>7149</v>
      </c>
    </row>
    <row r="84" spans="1:2">
      <c r="A84" s="29" t="s">
        <v>718</v>
      </c>
      <c r="B84" s="6" t="s">
        <v>3255</v>
      </c>
    </row>
    <row r="85" spans="1:2">
      <c r="A85" s="29" t="s">
        <v>2083</v>
      </c>
      <c r="B85" s="6" t="s">
        <v>3256</v>
      </c>
    </row>
    <row r="86" spans="1:2">
      <c r="A86" s="29" t="s">
        <v>2084</v>
      </c>
      <c r="B86" s="6" t="s">
        <v>3257</v>
      </c>
    </row>
    <row r="87" spans="1:2">
      <c r="A87" s="29" t="s">
        <v>2085</v>
      </c>
      <c r="B87" s="6" t="s">
        <v>3258</v>
      </c>
    </row>
    <row r="88" spans="1:2">
      <c r="A88" s="29" t="s">
        <v>2086</v>
      </c>
      <c r="B88" s="6" t="s">
        <v>3259</v>
      </c>
    </row>
    <row r="89" spans="1:2">
      <c r="A89" s="29" t="s">
        <v>2087</v>
      </c>
      <c r="B89" s="6" t="s">
        <v>3260</v>
      </c>
    </row>
    <row r="90" spans="1:2">
      <c r="A90" s="29" t="s">
        <v>7150</v>
      </c>
      <c r="B90" s="6" t="s">
        <v>2075</v>
      </c>
    </row>
    <row r="91" spans="1:2">
      <c r="A91" s="29" t="s">
        <v>2088</v>
      </c>
      <c r="B91" s="6" t="s">
        <v>3261</v>
      </c>
    </row>
    <row r="92" spans="1:2">
      <c r="A92" s="29" t="s">
        <v>2089</v>
      </c>
      <c r="B92" s="6" t="s">
        <v>3262</v>
      </c>
    </row>
    <row r="93" spans="1:2">
      <c r="A93" s="29" t="s">
        <v>2090</v>
      </c>
      <c r="B93" s="6" t="s">
        <v>3263</v>
      </c>
    </row>
    <row r="94" spans="1:2">
      <c r="A94" s="29" t="s">
        <v>2091</v>
      </c>
      <c r="B94" s="6" t="s">
        <v>3264</v>
      </c>
    </row>
    <row r="95" spans="1:2">
      <c r="A95" s="29" t="s">
        <v>7151</v>
      </c>
      <c r="B95" s="6" t="s">
        <v>7152</v>
      </c>
    </row>
    <row r="96" spans="1:2">
      <c r="A96" s="29" t="s">
        <v>2092</v>
      </c>
      <c r="B96" s="6" t="s">
        <v>3265</v>
      </c>
    </row>
    <row r="97" spans="1:2">
      <c r="A97" s="29" t="s">
        <v>2093</v>
      </c>
      <c r="B97" s="6" t="s">
        <v>3266</v>
      </c>
    </row>
    <row r="98" spans="1:2">
      <c r="A98" s="29" t="s">
        <v>7153</v>
      </c>
      <c r="B98" s="6" t="s">
        <v>7154</v>
      </c>
    </row>
    <row r="99" spans="1:2">
      <c r="A99" s="29" t="s">
        <v>2094</v>
      </c>
      <c r="B99" s="6" t="s">
        <v>3267</v>
      </c>
    </row>
    <row r="100" spans="1:2">
      <c r="A100" s="29" t="s">
        <v>2095</v>
      </c>
      <c r="B100" s="6" t="s">
        <v>3268</v>
      </c>
    </row>
    <row r="101" spans="1:2">
      <c r="A101" s="29" t="s">
        <v>2096</v>
      </c>
      <c r="B101" s="6" t="s">
        <v>3269</v>
      </c>
    </row>
    <row r="102" spans="1:2">
      <c r="A102" s="29" t="s">
        <v>2097</v>
      </c>
      <c r="B102" s="6" t="s">
        <v>3270</v>
      </c>
    </row>
    <row r="103" spans="1:2">
      <c r="A103" s="29" t="s">
        <v>2098</v>
      </c>
      <c r="B103" s="6" t="s">
        <v>3271</v>
      </c>
    </row>
    <row r="104" spans="1:2">
      <c r="A104" s="29" t="s">
        <v>2137</v>
      </c>
      <c r="B104" s="6" t="s">
        <v>3272</v>
      </c>
    </row>
    <row r="105" spans="1:2">
      <c r="A105" s="29" t="s">
        <v>2138</v>
      </c>
      <c r="B105" s="6" t="s">
        <v>3273</v>
      </c>
    </row>
    <row r="106" spans="1:2">
      <c r="A106" s="29" t="s">
        <v>2146</v>
      </c>
      <c r="B106" s="6" t="s">
        <v>3274</v>
      </c>
    </row>
    <row r="107" spans="1:2">
      <c r="A107" s="29" t="s">
        <v>2147</v>
      </c>
      <c r="B107" s="6" t="s">
        <v>3275</v>
      </c>
    </row>
    <row r="108" spans="1:2">
      <c r="A108" s="29" t="s">
        <v>2148</v>
      </c>
      <c r="B108" s="6" t="s">
        <v>3276</v>
      </c>
    </row>
    <row r="109" spans="1:2">
      <c r="A109" s="29" t="s">
        <v>2149</v>
      </c>
      <c r="B109" s="6" t="s">
        <v>3277</v>
      </c>
    </row>
    <row r="110" spans="1:2">
      <c r="A110" s="29" t="s">
        <v>2150</v>
      </c>
      <c r="B110" s="6" t="s">
        <v>3278</v>
      </c>
    </row>
    <row r="111" spans="1:2">
      <c r="A111" s="29" t="s">
        <v>2151</v>
      </c>
      <c r="B111" s="6" t="s">
        <v>3279</v>
      </c>
    </row>
    <row r="112" spans="1:2">
      <c r="A112" s="29" t="s">
        <v>2152</v>
      </c>
      <c r="B112" s="6" t="s">
        <v>3280</v>
      </c>
    </row>
    <row r="113" spans="1:2">
      <c r="A113" s="29" t="s">
        <v>2153</v>
      </c>
      <c r="B113" s="6" t="s">
        <v>3281</v>
      </c>
    </row>
    <row r="114" spans="1:2">
      <c r="A114" s="29" t="s">
        <v>2360</v>
      </c>
      <c r="B114" s="6" t="s">
        <v>3282</v>
      </c>
    </row>
    <row r="115" spans="1:2">
      <c r="A115" s="29" t="s">
        <v>2361</v>
      </c>
      <c r="B115" s="6" t="s">
        <v>3283</v>
      </c>
    </row>
    <row r="116" spans="1:2">
      <c r="A116" s="29" t="s">
        <v>2362</v>
      </c>
      <c r="B116" s="6" t="s">
        <v>3284</v>
      </c>
    </row>
    <row r="117" spans="1:2">
      <c r="A117" s="29" t="s">
        <v>2363</v>
      </c>
      <c r="B117" s="6" t="s">
        <v>3285</v>
      </c>
    </row>
    <row r="118" spans="1:2">
      <c r="A118" s="29" t="s">
        <v>2364</v>
      </c>
      <c r="B118" s="6" t="s">
        <v>3286</v>
      </c>
    </row>
    <row r="119" spans="1:2">
      <c r="A119" s="29" t="s">
        <v>2365</v>
      </c>
      <c r="B119" s="6" t="s">
        <v>3287</v>
      </c>
    </row>
    <row r="120" spans="1:2">
      <c r="A120" s="29" t="s">
        <v>2366</v>
      </c>
      <c r="B120" s="6" t="s">
        <v>3288</v>
      </c>
    </row>
    <row r="121" spans="1:2">
      <c r="A121" s="29" t="s">
        <v>2367</v>
      </c>
      <c r="B121" s="6" t="s">
        <v>3289</v>
      </c>
    </row>
    <row r="122" spans="1:2">
      <c r="A122" s="29" t="s">
        <v>2368</v>
      </c>
      <c r="B122" s="6" t="s">
        <v>3290</v>
      </c>
    </row>
    <row r="123" spans="1:2">
      <c r="A123" s="29" t="s">
        <v>2369</v>
      </c>
      <c r="B123" s="6" t="s">
        <v>3291</v>
      </c>
    </row>
    <row r="124" spans="1:2">
      <c r="A124" s="29" t="s">
        <v>2370</v>
      </c>
      <c r="B124" s="6" t="s">
        <v>3292</v>
      </c>
    </row>
    <row r="125" spans="1:2">
      <c r="A125" s="29" t="s">
        <v>2371</v>
      </c>
      <c r="B125" s="6" t="s">
        <v>3293</v>
      </c>
    </row>
    <row r="126" spans="1:2">
      <c r="A126" s="29" t="s">
        <v>2372</v>
      </c>
      <c r="B126" s="6" t="s">
        <v>3294</v>
      </c>
    </row>
    <row r="127" spans="1:2">
      <c r="A127" s="29" t="s">
        <v>2373</v>
      </c>
      <c r="B127" s="6" t="s">
        <v>3295</v>
      </c>
    </row>
    <row r="128" spans="1:2">
      <c r="A128" s="29" t="s">
        <v>2374</v>
      </c>
      <c r="B128" s="6" t="s">
        <v>3296</v>
      </c>
    </row>
    <row r="129" spans="1:2">
      <c r="A129" s="29" t="s">
        <v>2375</v>
      </c>
      <c r="B129" s="6" t="s">
        <v>3297</v>
      </c>
    </row>
    <row r="130" spans="1:2">
      <c r="A130" s="29" t="s">
        <v>2376</v>
      </c>
      <c r="B130" s="6" t="s">
        <v>3298</v>
      </c>
    </row>
    <row r="131" spans="1:2">
      <c r="A131" s="29" t="s">
        <v>2377</v>
      </c>
      <c r="B131" s="6" t="s">
        <v>3299</v>
      </c>
    </row>
    <row r="132" spans="1:2">
      <c r="A132" s="29" t="s">
        <v>2378</v>
      </c>
      <c r="B132" s="6" t="s">
        <v>3300</v>
      </c>
    </row>
    <row r="133" spans="1:2">
      <c r="A133" s="29" t="s">
        <v>2379</v>
      </c>
      <c r="B133" s="6" t="s">
        <v>3301</v>
      </c>
    </row>
    <row r="134" spans="1:2">
      <c r="A134" s="29" t="s">
        <v>2380</v>
      </c>
      <c r="B134" s="6" t="s">
        <v>3302</v>
      </c>
    </row>
    <row r="135" spans="1:2">
      <c r="A135" s="29" t="s">
        <v>2381</v>
      </c>
      <c r="B135" s="6" t="s">
        <v>3303</v>
      </c>
    </row>
    <row r="136" spans="1:2">
      <c r="A136" s="29" t="s">
        <v>2382</v>
      </c>
      <c r="B136" s="6" t="s">
        <v>3304</v>
      </c>
    </row>
    <row r="137" spans="1:2">
      <c r="A137" s="29" t="s">
        <v>2388</v>
      </c>
      <c r="B137" s="6" t="s">
        <v>2389</v>
      </c>
    </row>
    <row r="138" spans="1:2">
      <c r="A138" s="29" t="s">
        <v>2392</v>
      </c>
      <c r="B138" s="6" t="s">
        <v>3305</v>
      </c>
    </row>
    <row r="139" spans="1:2">
      <c r="A139" s="29" t="s">
        <v>2404</v>
      </c>
      <c r="B139" s="6" t="s">
        <v>3306</v>
      </c>
    </row>
    <row r="140" spans="1:2">
      <c r="A140" s="29" t="s">
        <v>2405</v>
      </c>
      <c r="B140" s="6" t="s">
        <v>3307</v>
      </c>
    </row>
    <row r="141" spans="1:2">
      <c r="A141" s="29" t="s">
        <v>2406</v>
      </c>
      <c r="B141" s="6" t="s">
        <v>3308</v>
      </c>
    </row>
    <row r="142" spans="1:2">
      <c r="A142" s="29" t="s">
        <v>2407</v>
      </c>
      <c r="B142" s="6" t="s">
        <v>3309</v>
      </c>
    </row>
    <row r="143" spans="1:2">
      <c r="A143" s="29" t="s">
        <v>2408</v>
      </c>
      <c r="B143" s="6" t="s">
        <v>3310</v>
      </c>
    </row>
    <row r="144" spans="1:2">
      <c r="A144" s="29" t="s">
        <v>7155</v>
      </c>
      <c r="B144" s="6" t="s">
        <v>7156</v>
      </c>
    </row>
    <row r="145" spans="1:2">
      <c r="A145" s="29" t="s">
        <v>2409</v>
      </c>
      <c r="B145" s="6" t="s">
        <v>3311</v>
      </c>
    </row>
    <row r="146" spans="1:2">
      <c r="A146" s="29" t="s">
        <v>2410</v>
      </c>
      <c r="B146" s="6" t="s">
        <v>3312</v>
      </c>
    </row>
    <row r="147" spans="1:2">
      <c r="A147" s="29" t="s">
        <v>2411</v>
      </c>
      <c r="B147" s="6" t="s">
        <v>3313</v>
      </c>
    </row>
    <row r="148" spans="1:2">
      <c r="A148" s="29" t="s">
        <v>2412</v>
      </c>
      <c r="B148" s="6" t="s">
        <v>3314</v>
      </c>
    </row>
    <row r="149" spans="1:2">
      <c r="A149" s="29" t="s">
        <v>2413</v>
      </c>
      <c r="B149" s="6" t="s">
        <v>3315</v>
      </c>
    </row>
    <row r="150" spans="1:2">
      <c r="A150" s="29" t="s">
        <v>2414</v>
      </c>
      <c r="B150" s="6" t="s">
        <v>3316</v>
      </c>
    </row>
    <row r="151" spans="1:2">
      <c r="A151" s="29" t="s">
        <v>7157</v>
      </c>
      <c r="B151" s="6" t="s">
        <v>7158</v>
      </c>
    </row>
    <row r="152" spans="1:2">
      <c r="A152" s="29" t="s">
        <v>7159</v>
      </c>
      <c r="B152" s="6" t="s">
        <v>7160</v>
      </c>
    </row>
    <row r="153" spans="1:2">
      <c r="A153" s="29" t="s">
        <v>7161</v>
      </c>
      <c r="B153" s="6" t="s">
        <v>2076</v>
      </c>
    </row>
    <row r="154" spans="1:2">
      <c r="A154" s="29" t="s">
        <v>2415</v>
      </c>
      <c r="B154" s="6" t="s">
        <v>3317</v>
      </c>
    </row>
    <row r="155" spans="1:2">
      <c r="A155" s="29" t="s">
        <v>2416</v>
      </c>
      <c r="B155" s="6" t="s">
        <v>3318</v>
      </c>
    </row>
    <row r="156" spans="1:2">
      <c r="A156" s="29" t="s">
        <v>2417</v>
      </c>
      <c r="B156" s="6" t="s">
        <v>2418</v>
      </c>
    </row>
    <row r="157" spans="1:2">
      <c r="A157" s="29" t="s">
        <v>2422</v>
      </c>
      <c r="B157" s="6" t="s">
        <v>3319</v>
      </c>
    </row>
    <row r="158" spans="1:2">
      <c r="A158" s="29" t="s">
        <v>2423</v>
      </c>
      <c r="B158" s="6" t="s">
        <v>3320</v>
      </c>
    </row>
    <row r="159" spans="1:2">
      <c r="A159" s="29" t="s">
        <v>2424</v>
      </c>
      <c r="B159" s="6" t="s">
        <v>3321</v>
      </c>
    </row>
    <row r="160" spans="1:2">
      <c r="A160" s="29" t="s">
        <v>2425</v>
      </c>
      <c r="B160" s="6" t="s">
        <v>3322</v>
      </c>
    </row>
    <row r="161" spans="1:2">
      <c r="A161" s="29" t="s">
        <v>2426</v>
      </c>
      <c r="B161" s="6" t="s">
        <v>3323</v>
      </c>
    </row>
    <row r="162" spans="1:2">
      <c r="A162" s="29" t="s">
        <v>2427</v>
      </c>
      <c r="B162" s="6" t="s">
        <v>3324</v>
      </c>
    </row>
    <row r="163" spans="1:2">
      <c r="A163" s="29" t="s">
        <v>8616</v>
      </c>
      <c r="B163" s="6" t="s">
        <v>8617</v>
      </c>
    </row>
    <row r="164" spans="1:2">
      <c r="A164" s="29" t="s">
        <v>21</v>
      </c>
      <c r="B164" s="6" t="s">
        <v>3325</v>
      </c>
    </row>
    <row r="165" spans="1:2">
      <c r="A165" s="29" t="s">
        <v>7162</v>
      </c>
      <c r="B165" s="6" t="s">
        <v>7163</v>
      </c>
    </row>
    <row r="166" spans="1:2">
      <c r="A166" s="29" t="s">
        <v>2428</v>
      </c>
      <c r="B166" s="6" t="s">
        <v>3326</v>
      </c>
    </row>
    <row r="167" spans="1:2">
      <c r="A167" s="29" t="s">
        <v>2429</v>
      </c>
      <c r="B167" s="6" t="s">
        <v>3327</v>
      </c>
    </row>
    <row r="168" spans="1:2">
      <c r="A168" s="29" t="s">
        <v>2430</v>
      </c>
      <c r="B168" s="6" t="s">
        <v>3328</v>
      </c>
    </row>
    <row r="169" spans="1:2">
      <c r="A169" s="29" t="s">
        <v>2431</v>
      </c>
      <c r="B169" s="6" t="s">
        <v>3329</v>
      </c>
    </row>
    <row r="170" spans="1:2">
      <c r="A170" s="29" t="s">
        <v>2432</v>
      </c>
      <c r="B170" s="6" t="s">
        <v>3330</v>
      </c>
    </row>
    <row r="171" spans="1:2">
      <c r="A171" s="29" t="s">
        <v>2506</v>
      </c>
      <c r="B171" s="6" t="s">
        <v>3331</v>
      </c>
    </row>
    <row r="172" spans="1:2">
      <c r="A172" s="29" t="s">
        <v>2507</v>
      </c>
      <c r="B172" s="6" t="s">
        <v>3332</v>
      </c>
    </row>
    <row r="173" spans="1:2">
      <c r="A173" s="29" t="s">
        <v>2508</v>
      </c>
      <c r="B173" s="6" t="s">
        <v>3333</v>
      </c>
    </row>
    <row r="174" spans="1:2">
      <c r="A174" s="29" t="s">
        <v>2509</v>
      </c>
      <c r="B174" s="6" t="s">
        <v>3334</v>
      </c>
    </row>
    <row r="175" spans="1:2">
      <c r="A175" s="29" t="s">
        <v>2510</v>
      </c>
      <c r="B175" s="6" t="s">
        <v>3335</v>
      </c>
    </row>
    <row r="176" spans="1:2">
      <c r="A176" s="29" t="s">
        <v>2511</v>
      </c>
      <c r="B176" s="6" t="s">
        <v>3336</v>
      </c>
    </row>
    <row r="177" spans="1:2">
      <c r="A177" s="29" t="s">
        <v>2512</v>
      </c>
      <c r="B177" s="6" t="s">
        <v>3337</v>
      </c>
    </row>
    <row r="178" spans="1:2">
      <c r="A178" s="29" t="s">
        <v>2513</v>
      </c>
      <c r="B178" s="6" t="s">
        <v>3338</v>
      </c>
    </row>
    <row r="179" spans="1:2">
      <c r="A179" s="29" t="s">
        <v>7164</v>
      </c>
      <c r="B179" s="6" t="s">
        <v>7165</v>
      </c>
    </row>
    <row r="180" spans="1:2">
      <c r="A180" s="29" t="s">
        <v>2514</v>
      </c>
      <c r="B180" s="6" t="s">
        <v>3339</v>
      </c>
    </row>
    <row r="181" spans="1:2">
      <c r="A181" s="29" t="s">
        <v>2515</v>
      </c>
      <c r="B181" s="6" t="s">
        <v>3340</v>
      </c>
    </row>
    <row r="182" spans="1:2">
      <c r="A182" s="29" t="s">
        <v>2516</v>
      </c>
      <c r="B182" s="6" t="s">
        <v>3341</v>
      </c>
    </row>
    <row r="183" spans="1:2">
      <c r="A183" s="29" t="s">
        <v>2517</v>
      </c>
      <c r="B183" s="6" t="s">
        <v>3342</v>
      </c>
    </row>
    <row r="184" spans="1:2">
      <c r="A184" s="29" t="s">
        <v>7166</v>
      </c>
      <c r="B184" s="6" t="s">
        <v>7167</v>
      </c>
    </row>
    <row r="185" spans="1:2">
      <c r="A185" s="29" t="s">
        <v>2582</v>
      </c>
      <c r="B185" s="6" t="s">
        <v>3343</v>
      </c>
    </row>
    <row r="186" spans="1:2">
      <c r="A186" s="29" t="s">
        <v>7168</v>
      </c>
      <c r="B186" s="6" t="s">
        <v>7169</v>
      </c>
    </row>
    <row r="187" spans="1:2">
      <c r="A187" s="29" t="s">
        <v>2583</v>
      </c>
      <c r="B187" s="6" t="s">
        <v>3344</v>
      </c>
    </row>
    <row r="188" spans="1:2">
      <c r="A188" s="29" t="s">
        <v>2584</v>
      </c>
      <c r="B188" s="6" t="s">
        <v>3345</v>
      </c>
    </row>
    <row r="189" spans="1:2">
      <c r="A189" s="29" t="s">
        <v>2609</v>
      </c>
      <c r="B189" s="6" t="s">
        <v>3346</v>
      </c>
    </row>
    <row r="190" spans="1:2">
      <c r="A190" s="29" t="s">
        <v>2610</v>
      </c>
      <c r="B190" s="6" t="s">
        <v>3347</v>
      </c>
    </row>
    <row r="191" spans="1:2">
      <c r="A191" s="29" t="s">
        <v>2611</v>
      </c>
      <c r="B191" s="6" t="s">
        <v>3348</v>
      </c>
    </row>
    <row r="192" spans="1:2">
      <c r="A192" s="29" t="s">
        <v>7170</v>
      </c>
      <c r="B192" s="6" t="s">
        <v>7171</v>
      </c>
    </row>
    <row r="193" spans="1:2">
      <c r="A193" s="29" t="s">
        <v>2612</v>
      </c>
      <c r="B193" s="6" t="s">
        <v>3349</v>
      </c>
    </row>
    <row r="194" spans="1:2">
      <c r="A194" s="29" t="s">
        <v>2677</v>
      </c>
      <c r="B194" s="6" t="s">
        <v>3350</v>
      </c>
    </row>
    <row r="195" spans="1:2">
      <c r="A195" s="29" t="s">
        <v>2678</v>
      </c>
      <c r="B195" s="6" t="s">
        <v>3351</v>
      </c>
    </row>
    <row r="196" spans="1:2">
      <c r="A196" s="29" t="s">
        <v>2679</v>
      </c>
      <c r="B196" s="6" t="s">
        <v>3352</v>
      </c>
    </row>
    <row r="197" spans="1:2">
      <c r="A197" s="29" t="s">
        <v>2680</v>
      </c>
      <c r="B197" s="6" t="s">
        <v>3353</v>
      </c>
    </row>
    <row r="198" spans="1:2">
      <c r="A198" s="29" t="s">
        <v>2681</v>
      </c>
      <c r="B198" s="6" t="s">
        <v>3354</v>
      </c>
    </row>
    <row r="199" spans="1:2">
      <c r="A199" s="29" t="s">
        <v>2682</v>
      </c>
      <c r="B199" s="6" t="s">
        <v>3355</v>
      </c>
    </row>
    <row r="200" spans="1:2">
      <c r="A200" s="29" t="s">
        <v>2683</v>
      </c>
      <c r="B200" s="6" t="s">
        <v>3356</v>
      </c>
    </row>
    <row r="201" spans="1:2">
      <c r="A201" s="29" t="s">
        <v>2684</v>
      </c>
      <c r="B201" s="6" t="s">
        <v>3357</v>
      </c>
    </row>
    <row r="202" spans="1:2">
      <c r="A202" s="29" t="s">
        <v>2728</v>
      </c>
      <c r="B202" s="6" t="s">
        <v>3358</v>
      </c>
    </row>
    <row r="203" spans="1:2">
      <c r="A203" s="29" t="s">
        <v>2729</v>
      </c>
      <c r="B203" s="6" t="s">
        <v>3359</v>
      </c>
    </row>
    <row r="204" spans="1:2">
      <c r="A204" s="29" t="s">
        <v>2730</v>
      </c>
      <c r="B204" s="6" t="s">
        <v>3360</v>
      </c>
    </row>
    <row r="205" spans="1:2">
      <c r="A205" s="29" t="s">
        <v>7172</v>
      </c>
      <c r="B205" s="6" t="s">
        <v>7173</v>
      </c>
    </row>
    <row r="206" spans="1:2">
      <c r="A206" s="29" t="s">
        <v>2742</v>
      </c>
      <c r="B206" s="6" t="s">
        <v>3361</v>
      </c>
    </row>
    <row r="207" spans="1:2">
      <c r="A207" s="29" t="s">
        <v>2759</v>
      </c>
      <c r="B207" s="6" t="s">
        <v>3362</v>
      </c>
    </row>
    <row r="208" spans="1:2">
      <c r="A208" s="29" t="s">
        <v>2760</v>
      </c>
      <c r="B208" s="6" t="s">
        <v>3363</v>
      </c>
    </row>
    <row r="209" spans="1:2">
      <c r="A209" s="29" t="s">
        <v>2761</v>
      </c>
      <c r="B209" s="6" t="s">
        <v>3364</v>
      </c>
    </row>
    <row r="210" spans="1:2">
      <c r="A210" s="29" t="s">
        <v>2762</v>
      </c>
      <c r="B210" s="6" t="s">
        <v>3365</v>
      </c>
    </row>
    <row r="211" spans="1:2">
      <c r="A211" s="29" t="s">
        <v>2763</v>
      </c>
      <c r="B211" s="6" t="s">
        <v>3366</v>
      </c>
    </row>
    <row r="212" spans="1:2">
      <c r="A212" s="29" t="s">
        <v>2764</v>
      </c>
      <c r="B212" s="6" t="s">
        <v>3367</v>
      </c>
    </row>
    <row r="213" spans="1:2">
      <c r="A213" s="29" t="s">
        <v>2765</v>
      </c>
      <c r="B213" s="6" t="s">
        <v>3368</v>
      </c>
    </row>
    <row r="214" spans="1:2">
      <c r="A214" s="29" t="s">
        <v>2766</v>
      </c>
      <c r="B214" s="6" t="s">
        <v>3369</v>
      </c>
    </row>
    <row r="215" spans="1:2">
      <c r="A215" s="29" t="s">
        <v>7174</v>
      </c>
      <c r="B215" s="6" t="s">
        <v>7175</v>
      </c>
    </row>
    <row r="216" spans="1:2">
      <c r="A216" s="29" t="s">
        <v>2767</v>
      </c>
      <c r="B216" s="6" t="s">
        <v>3370</v>
      </c>
    </row>
    <row r="217" spans="1:2">
      <c r="A217" s="29" t="s">
        <v>2768</v>
      </c>
      <c r="B217" s="6" t="s">
        <v>3371</v>
      </c>
    </row>
    <row r="218" spans="1:2">
      <c r="A218" s="29" t="s">
        <v>2769</v>
      </c>
      <c r="B218" s="6" t="s">
        <v>3372</v>
      </c>
    </row>
    <row r="219" spans="1:2">
      <c r="A219" s="29" t="s">
        <v>2770</v>
      </c>
      <c r="B219" s="6" t="s">
        <v>3373</v>
      </c>
    </row>
    <row r="220" spans="1:2">
      <c r="A220" s="29" t="s">
        <v>7176</v>
      </c>
      <c r="B220" s="6" t="s">
        <v>7177</v>
      </c>
    </row>
    <row r="221" spans="1:2">
      <c r="A221" s="29" t="s">
        <v>2771</v>
      </c>
      <c r="B221" s="6" t="s">
        <v>3374</v>
      </c>
    </row>
    <row r="222" spans="1:2">
      <c r="A222" s="29" t="s">
        <v>2772</v>
      </c>
      <c r="B222" s="6" t="s">
        <v>3375</v>
      </c>
    </row>
    <row r="223" spans="1:2">
      <c r="A223" s="29" t="s">
        <v>2773</v>
      </c>
      <c r="B223" s="6" t="s">
        <v>3376</v>
      </c>
    </row>
    <row r="224" spans="1:2">
      <c r="A224" s="29" t="s">
        <v>2774</v>
      </c>
      <c r="B224" s="6" t="s">
        <v>3377</v>
      </c>
    </row>
    <row r="225" spans="1:3">
      <c r="A225" s="29" t="s">
        <v>2775</v>
      </c>
      <c r="B225" s="6" t="s">
        <v>3378</v>
      </c>
    </row>
    <row r="226" spans="1:3">
      <c r="A226" s="29" t="s">
        <v>2776</v>
      </c>
      <c r="B226" s="6" t="s">
        <v>3379</v>
      </c>
    </row>
    <row r="227" spans="1:3">
      <c r="A227" s="29" t="s">
        <v>2777</v>
      </c>
      <c r="B227" s="6" t="s">
        <v>3380</v>
      </c>
    </row>
    <row r="228" spans="1:3">
      <c r="A228" s="29" t="s">
        <v>2778</v>
      </c>
      <c r="B228" s="6" t="s">
        <v>3381</v>
      </c>
    </row>
    <row r="229" spans="1:3">
      <c r="A229" s="29" t="s">
        <v>2779</v>
      </c>
      <c r="B229" s="6" t="s">
        <v>3382</v>
      </c>
    </row>
    <row r="230" spans="1:3">
      <c r="A230" s="29" t="s">
        <v>2780</v>
      </c>
      <c r="B230" s="6" t="s">
        <v>3383</v>
      </c>
    </row>
    <row r="231" spans="1:3">
      <c r="A231" s="29" t="s">
        <v>2781</v>
      </c>
      <c r="B231" s="6" t="s">
        <v>3384</v>
      </c>
    </row>
    <row r="232" spans="1:3">
      <c r="A232" s="29" t="s">
        <v>7178</v>
      </c>
      <c r="B232" s="6" t="s">
        <v>7179</v>
      </c>
    </row>
    <row r="233" spans="1:3">
      <c r="A233" s="29" t="s">
        <v>2782</v>
      </c>
      <c r="B233" s="6" t="s">
        <v>3385</v>
      </c>
    </row>
    <row r="234" spans="1:3">
      <c r="A234" s="29" t="s">
        <v>2783</v>
      </c>
      <c r="B234" s="6" t="s">
        <v>3386</v>
      </c>
    </row>
    <row r="235" spans="1:3">
      <c r="A235" s="29" t="s">
        <v>2784</v>
      </c>
      <c r="B235" s="6" t="s">
        <v>3387</v>
      </c>
    </row>
    <row r="236" spans="1:3">
      <c r="A236" s="29" t="s">
        <v>7180</v>
      </c>
      <c r="B236" s="6" t="s">
        <v>7181</v>
      </c>
    </row>
    <row r="237" spans="1:3">
      <c r="A237" s="29" t="s">
        <v>3007</v>
      </c>
      <c r="B237" s="6" t="s">
        <v>3388</v>
      </c>
      <c r="C237" s="7" t="s">
        <v>7187</v>
      </c>
    </row>
    <row r="238" spans="1:3">
      <c r="A238" s="29" t="s">
        <v>3008</v>
      </c>
      <c r="B238" s="6" t="s">
        <v>3389</v>
      </c>
    </row>
    <row r="239" spans="1:3">
      <c r="A239" s="29" t="s">
        <v>3009</v>
      </c>
      <c r="B239" s="6" t="s">
        <v>3390</v>
      </c>
    </row>
    <row r="240" spans="1:3">
      <c r="A240" s="29" t="s">
        <v>3010</v>
      </c>
      <c r="B240" s="6" t="s">
        <v>3391</v>
      </c>
    </row>
    <row r="241" spans="1:2">
      <c r="A241" s="29" t="s">
        <v>3011</v>
      </c>
      <c r="B241" s="6" t="s">
        <v>3392</v>
      </c>
    </row>
    <row r="242" spans="1:2">
      <c r="A242" s="29" t="s">
        <v>3012</v>
      </c>
      <c r="B242" s="6" t="s">
        <v>3393</v>
      </c>
    </row>
    <row r="243" spans="1:2">
      <c r="A243" s="29" t="s">
        <v>3013</v>
      </c>
      <c r="B243" s="6" t="s">
        <v>3394</v>
      </c>
    </row>
    <row r="244" spans="1:2">
      <c r="A244" s="29" t="s">
        <v>7182</v>
      </c>
      <c r="B244" s="6" t="s">
        <v>7183</v>
      </c>
    </row>
    <row r="245" spans="1:2">
      <c r="A245" s="29" t="s">
        <v>3014</v>
      </c>
      <c r="B245" s="6" t="s">
        <v>3395</v>
      </c>
    </row>
    <row r="246" spans="1:2">
      <c r="A246" s="29" t="s">
        <v>3015</v>
      </c>
      <c r="B246" s="6" t="s">
        <v>3396</v>
      </c>
    </row>
    <row r="247" spans="1:2">
      <c r="A247" s="29" t="s">
        <v>7184</v>
      </c>
      <c r="B247" s="6" t="s">
        <v>7185</v>
      </c>
    </row>
    <row r="248" spans="1:2">
      <c r="A248" s="29" t="s">
        <v>3016</v>
      </c>
      <c r="B248" s="6" t="s">
        <v>3397</v>
      </c>
    </row>
    <row r="249" spans="1:2">
      <c r="A249" s="29" t="s">
        <v>3017</v>
      </c>
      <c r="B249" s="6" t="s">
        <v>3398</v>
      </c>
    </row>
    <row r="250" spans="1:2">
      <c r="A250" s="29" t="s">
        <v>7186</v>
      </c>
      <c r="B250" s="6" t="s">
        <v>6793</v>
      </c>
    </row>
    <row r="251" spans="1:2">
      <c r="A251" s="29" t="s">
        <v>3018</v>
      </c>
      <c r="B251" s="6" t="s">
        <v>3399</v>
      </c>
    </row>
    <row r="252" spans="1:2">
      <c r="A252" s="29" t="s">
        <v>3019</v>
      </c>
      <c r="B252" s="6" t="s">
        <v>3400</v>
      </c>
    </row>
    <row r="253" spans="1:2" ht="15.75" thickBot="1">
      <c r="A253" s="31" t="s">
        <v>3401</v>
      </c>
      <c r="B253" s="32" t="s">
        <v>3402</v>
      </c>
    </row>
  </sheetData>
  <sheetProtection sheet="1" objects="1" scenarios="1" sort="0" autoFilter="0"/>
  <autoFilter ref="A2:B253" xr:uid="{00000000-0009-0000-0000-00000E000000}"/>
  <mergeCells count="1">
    <mergeCell ref="A1:B1"/>
  </mergeCells>
  <hyperlinks>
    <hyperlink ref="D1" location="'File rejection - DS'!A1" display="home" xr:uid="{00000000-0004-0000-0E00-000000000000}"/>
  </hyperlink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99CCFF"/>
    <pageSetUpPr autoPageBreaks="0"/>
  </sheetPr>
  <dimension ref="A1:P1089"/>
  <sheetViews>
    <sheetView zoomScale="85" zoomScaleNormal="85" workbookViewId="0">
      <pane ySplit="2" topLeftCell="A1088" activePane="bottomLeft" state="frozen"/>
      <selection activeCell="G48" sqref="G48"/>
      <selection pane="bottomLeft" activeCell="E1104" sqref="E1104"/>
    </sheetView>
  </sheetViews>
  <sheetFormatPr defaultColWidth="9.140625" defaultRowHeight="24.6" customHeight="1"/>
  <cols>
    <col min="1" max="1" width="17.7109375" bestFit="1" customWidth="1"/>
    <col min="2" max="2" width="15.42578125" style="144" bestFit="1" customWidth="1"/>
    <col min="3" max="3" width="22.5703125" style="144" customWidth="1"/>
    <col min="4" max="4" width="10.7109375" style="144" customWidth="1"/>
    <col min="5" max="5" width="40.5703125" style="144" customWidth="1"/>
    <col min="6" max="6" width="57.140625" customWidth="1"/>
    <col min="7" max="7" width="64.28515625" customWidth="1"/>
    <col min="8" max="8" width="75.28515625" customWidth="1"/>
    <col min="9" max="10" width="9.140625" customWidth="1"/>
  </cols>
  <sheetData>
    <row r="1" spans="1:16" ht="24.6" customHeight="1" thickBot="1">
      <c r="B1" s="321" t="s">
        <v>10</v>
      </c>
      <c r="C1" s="322"/>
      <c r="D1" s="322"/>
      <c r="E1" s="322"/>
      <c r="F1" s="322"/>
      <c r="G1" s="322"/>
      <c r="H1" s="323"/>
      <c r="J1" s="27" t="s">
        <v>6573</v>
      </c>
      <c r="L1" s="308" t="s">
        <v>8602</v>
      </c>
      <c r="M1" s="309"/>
      <c r="N1" s="309"/>
      <c r="O1" s="309"/>
      <c r="P1" s="310"/>
    </row>
    <row r="2" spans="1:16" ht="75.75" thickBot="1">
      <c r="A2" s="279" t="s">
        <v>11925</v>
      </c>
      <c r="B2" s="96" t="s">
        <v>3062</v>
      </c>
      <c r="C2" s="99" t="s">
        <v>7199</v>
      </c>
      <c r="D2" s="99" t="s">
        <v>7200</v>
      </c>
      <c r="E2" s="99" t="s">
        <v>8209</v>
      </c>
      <c r="F2" s="99" t="s">
        <v>7201</v>
      </c>
      <c r="G2" s="99" t="s">
        <v>7202</v>
      </c>
      <c r="H2" s="97" t="s">
        <v>7203</v>
      </c>
      <c r="L2" s="311"/>
      <c r="M2" s="312"/>
      <c r="N2" s="312"/>
      <c r="O2" s="312"/>
      <c r="P2" s="313"/>
    </row>
    <row r="3" spans="1:16" s="135" customFormat="1" ht="24.6" customHeight="1">
      <c r="A3" s="135" t="s">
        <v>11924</v>
      </c>
      <c r="B3" s="141" t="s">
        <v>2507</v>
      </c>
      <c r="C3" s="142" t="s">
        <v>8207</v>
      </c>
      <c r="D3" s="142" t="s">
        <v>3044</v>
      </c>
      <c r="E3" s="142"/>
      <c r="F3" s="137" t="s">
        <v>3096</v>
      </c>
      <c r="G3" s="137"/>
      <c r="H3" s="138"/>
      <c r="I3"/>
    </row>
    <row r="4" spans="1:16" s="135" customFormat="1" ht="24.6" customHeight="1">
      <c r="B4" s="133" t="s">
        <v>2508</v>
      </c>
      <c r="C4" s="143" t="s">
        <v>8207</v>
      </c>
      <c r="D4" s="143" t="s">
        <v>3044</v>
      </c>
      <c r="E4" s="143"/>
      <c r="F4" s="139" t="s">
        <v>3089</v>
      </c>
      <c r="G4" s="139"/>
      <c r="H4" s="140"/>
      <c r="I4"/>
    </row>
    <row r="5" spans="1:16" s="135" customFormat="1" ht="24.6" customHeight="1">
      <c r="B5" s="200" t="s">
        <v>21</v>
      </c>
      <c r="C5" s="201" t="s">
        <v>8207</v>
      </c>
      <c r="D5" s="201" t="s">
        <v>3044</v>
      </c>
      <c r="E5" s="201"/>
      <c r="F5" s="202" t="s">
        <v>3088</v>
      </c>
      <c r="G5" s="202"/>
      <c r="H5" s="203" t="s">
        <v>7189</v>
      </c>
      <c r="I5"/>
    </row>
    <row r="6" spans="1:16" s="135" customFormat="1" ht="24.6" customHeight="1">
      <c r="A6" s="280"/>
      <c r="B6" s="280" t="s">
        <v>4889</v>
      </c>
      <c r="C6" s="280" t="s">
        <v>7204</v>
      </c>
      <c r="D6" s="280" t="s">
        <v>730</v>
      </c>
      <c r="E6" s="280" t="s">
        <v>7205</v>
      </c>
      <c r="F6" s="280" t="s">
        <v>5491</v>
      </c>
      <c r="G6" s="280" t="s">
        <v>6085</v>
      </c>
      <c r="H6" s="281" t="s">
        <v>10516</v>
      </c>
      <c r="I6"/>
    </row>
    <row r="7" spans="1:16" s="135" customFormat="1" ht="24.6" customHeight="1">
      <c r="A7" s="282"/>
      <c r="B7" s="282" t="s">
        <v>4887</v>
      </c>
      <c r="C7" s="282" t="s">
        <v>7204</v>
      </c>
      <c r="D7" s="282" t="s">
        <v>730</v>
      </c>
      <c r="E7" s="282" t="s">
        <v>2365</v>
      </c>
      <c r="F7" s="282" t="s">
        <v>5490</v>
      </c>
      <c r="G7" s="282" t="s">
        <v>6084</v>
      </c>
      <c r="H7" s="283" t="s">
        <v>10516</v>
      </c>
      <c r="I7"/>
    </row>
    <row r="8" spans="1:16" s="135" customFormat="1" ht="24.6" customHeight="1">
      <c r="A8" s="280"/>
      <c r="B8" s="280" t="s">
        <v>4893</v>
      </c>
      <c r="C8" s="280" t="s">
        <v>7204</v>
      </c>
      <c r="D8" s="280" t="s">
        <v>730</v>
      </c>
      <c r="E8" s="280" t="s">
        <v>723</v>
      </c>
      <c r="F8" s="280" t="s">
        <v>5495</v>
      </c>
      <c r="G8" s="280" t="s">
        <v>6089</v>
      </c>
      <c r="H8" s="281" t="s">
        <v>10516</v>
      </c>
      <c r="I8"/>
    </row>
    <row r="9" spans="1:16" s="135" customFormat="1" ht="24.6" customHeight="1">
      <c r="A9" s="282"/>
      <c r="B9" s="282" t="s">
        <v>4896</v>
      </c>
      <c r="C9" s="282" t="s">
        <v>7204</v>
      </c>
      <c r="D9" s="282" t="s">
        <v>730</v>
      </c>
      <c r="E9" s="282" t="s">
        <v>7206</v>
      </c>
      <c r="F9" s="282" t="s">
        <v>5498</v>
      </c>
      <c r="G9" s="282" t="s">
        <v>6092</v>
      </c>
      <c r="H9" s="283" t="s">
        <v>10516</v>
      </c>
      <c r="I9"/>
    </row>
    <row r="10" spans="1:16" s="135" customFormat="1" ht="24.6" customHeight="1">
      <c r="A10" s="280"/>
      <c r="B10" s="280" t="s">
        <v>11144</v>
      </c>
      <c r="C10" s="280" t="s">
        <v>7204</v>
      </c>
      <c r="D10" s="280" t="s">
        <v>730</v>
      </c>
      <c r="E10" s="280" t="s">
        <v>11145</v>
      </c>
      <c r="F10" s="280" t="s">
        <v>11146</v>
      </c>
      <c r="G10" s="280" t="s">
        <v>11147</v>
      </c>
      <c r="H10" s="281"/>
      <c r="I10"/>
    </row>
    <row r="11" spans="1:16" s="135" customFormat="1" ht="24.6" customHeight="1">
      <c r="A11" s="282"/>
      <c r="B11" s="282" t="s">
        <v>4886</v>
      </c>
      <c r="C11" s="282" t="s">
        <v>7204</v>
      </c>
      <c r="D11" s="282" t="s">
        <v>730</v>
      </c>
      <c r="E11" s="282" t="s">
        <v>7207</v>
      </c>
      <c r="F11" s="282" t="s">
        <v>5489</v>
      </c>
      <c r="G11" s="282" t="s">
        <v>6083</v>
      </c>
      <c r="H11" s="283" t="s">
        <v>10516</v>
      </c>
      <c r="I11"/>
    </row>
    <row r="12" spans="1:16" s="135" customFormat="1" ht="24.6" customHeight="1">
      <c r="A12" s="280"/>
      <c r="B12" s="280" t="s">
        <v>4898</v>
      </c>
      <c r="C12" s="280" t="s">
        <v>7204</v>
      </c>
      <c r="D12" s="280" t="s">
        <v>730</v>
      </c>
      <c r="E12" s="280" t="s">
        <v>7208</v>
      </c>
      <c r="F12" s="280" t="s">
        <v>5500</v>
      </c>
      <c r="G12" s="280" t="s">
        <v>6094</v>
      </c>
      <c r="H12" s="281" t="s">
        <v>10516</v>
      </c>
      <c r="I12"/>
    </row>
    <row r="13" spans="1:16" s="135" customFormat="1" ht="24.6" customHeight="1">
      <c r="A13" s="282"/>
      <c r="B13" s="282" t="s">
        <v>4890</v>
      </c>
      <c r="C13" s="282" t="s">
        <v>7204</v>
      </c>
      <c r="D13" s="282" t="s">
        <v>730</v>
      </c>
      <c r="E13" s="282" t="s">
        <v>7209</v>
      </c>
      <c r="F13" s="282" t="s">
        <v>5492</v>
      </c>
      <c r="G13" s="282" t="s">
        <v>6086</v>
      </c>
      <c r="H13" s="283" t="s">
        <v>10516</v>
      </c>
      <c r="I13"/>
    </row>
    <row r="14" spans="1:16" s="135" customFormat="1" ht="24.6" customHeight="1">
      <c r="A14" s="280"/>
      <c r="B14" s="280" t="s">
        <v>4892</v>
      </c>
      <c r="C14" s="280" t="s">
        <v>7204</v>
      </c>
      <c r="D14" s="280" t="s">
        <v>730</v>
      </c>
      <c r="E14" s="280" t="s">
        <v>7210</v>
      </c>
      <c r="F14" s="280" t="s">
        <v>5494</v>
      </c>
      <c r="G14" s="280" t="s">
        <v>6088</v>
      </c>
      <c r="H14" s="281" t="s">
        <v>10516</v>
      </c>
      <c r="I14"/>
    </row>
    <row r="15" spans="1:16" s="135" customFormat="1" ht="24.6" customHeight="1">
      <c r="A15" s="282"/>
      <c r="B15" s="282" t="s">
        <v>4891</v>
      </c>
      <c r="C15" s="282" t="s">
        <v>7204</v>
      </c>
      <c r="D15" s="282" t="s">
        <v>730</v>
      </c>
      <c r="E15" s="282" t="s">
        <v>2763</v>
      </c>
      <c r="F15" s="282" t="s">
        <v>5493</v>
      </c>
      <c r="G15" s="282" t="s">
        <v>6087</v>
      </c>
      <c r="H15" s="283" t="s">
        <v>11148</v>
      </c>
      <c r="I15"/>
    </row>
    <row r="16" spans="1:16" s="135" customFormat="1" ht="24.6" customHeight="1">
      <c r="A16" s="280"/>
      <c r="B16" s="280" t="s">
        <v>4888</v>
      </c>
      <c r="C16" s="280" t="s">
        <v>7204</v>
      </c>
      <c r="D16" s="280" t="s">
        <v>730</v>
      </c>
      <c r="E16" s="280"/>
      <c r="F16" s="280" t="s">
        <v>9273</v>
      </c>
      <c r="G16" s="280" t="s">
        <v>3179</v>
      </c>
      <c r="H16" s="281" t="s">
        <v>10607</v>
      </c>
      <c r="I16"/>
    </row>
    <row r="17" spans="1:9" s="135" customFormat="1" ht="24.6" customHeight="1">
      <c r="A17" s="282"/>
      <c r="B17" s="282" t="s">
        <v>4894</v>
      </c>
      <c r="C17" s="282" t="s">
        <v>7204</v>
      </c>
      <c r="D17" s="282" t="s">
        <v>730</v>
      </c>
      <c r="E17" s="282" t="s">
        <v>7211</v>
      </c>
      <c r="F17" s="282" t="s">
        <v>5496</v>
      </c>
      <c r="G17" s="282" t="s">
        <v>6090</v>
      </c>
      <c r="H17" s="283" t="s">
        <v>10516</v>
      </c>
      <c r="I17"/>
    </row>
    <row r="18" spans="1:9" s="135" customFormat="1" ht="24.6" customHeight="1">
      <c r="A18" s="280"/>
      <c r="B18" s="280" t="s">
        <v>4895</v>
      </c>
      <c r="C18" s="280" t="s">
        <v>7204</v>
      </c>
      <c r="D18" s="280" t="s">
        <v>730</v>
      </c>
      <c r="E18" s="280" t="s">
        <v>7212</v>
      </c>
      <c r="F18" s="280" t="s">
        <v>5497</v>
      </c>
      <c r="G18" s="280" t="s">
        <v>6091</v>
      </c>
      <c r="H18" s="281" t="s">
        <v>10516</v>
      </c>
      <c r="I18"/>
    </row>
    <row r="19" spans="1:9" s="134" customFormat="1" ht="24.6" customHeight="1">
      <c r="A19" s="282"/>
      <c r="B19" s="282" t="s">
        <v>4897</v>
      </c>
      <c r="C19" s="282" t="s">
        <v>7204</v>
      </c>
      <c r="D19" s="282" t="s">
        <v>730</v>
      </c>
      <c r="E19" s="282" t="s">
        <v>7213</v>
      </c>
      <c r="F19" s="282" t="s">
        <v>5499</v>
      </c>
      <c r="G19" s="282" t="s">
        <v>6093</v>
      </c>
      <c r="H19" s="283" t="s">
        <v>10516</v>
      </c>
      <c r="I19"/>
    </row>
    <row r="20" spans="1:9" s="134" customFormat="1" ht="24.6" customHeight="1">
      <c r="A20" s="284"/>
      <c r="B20" s="284" t="s">
        <v>4899</v>
      </c>
      <c r="C20" s="284" t="s">
        <v>7204</v>
      </c>
      <c r="D20" s="284" t="s">
        <v>730</v>
      </c>
      <c r="E20" s="284" t="s">
        <v>1797</v>
      </c>
      <c r="F20" s="284" t="s">
        <v>5501</v>
      </c>
      <c r="G20" s="284" t="s">
        <v>6095</v>
      </c>
      <c r="H20" s="285" t="s">
        <v>11149</v>
      </c>
      <c r="I20"/>
    </row>
    <row r="21" spans="1:9" s="134" customFormat="1" ht="24.6" customHeight="1">
      <c r="A21" s="282"/>
      <c r="B21" s="282" t="s">
        <v>9274</v>
      </c>
      <c r="C21" s="282" t="s">
        <v>7214</v>
      </c>
      <c r="D21" s="282" t="s">
        <v>807</v>
      </c>
      <c r="E21" s="282" t="s">
        <v>9275</v>
      </c>
      <c r="F21" s="282" t="s">
        <v>9276</v>
      </c>
      <c r="G21" s="282" t="s">
        <v>9277</v>
      </c>
      <c r="H21" s="283" t="s">
        <v>9278</v>
      </c>
      <c r="I21"/>
    </row>
    <row r="22" spans="1:9" s="134" customFormat="1" ht="24.6" customHeight="1">
      <c r="A22" s="280"/>
      <c r="B22" s="280" t="s">
        <v>4900</v>
      </c>
      <c r="C22" s="280" t="s">
        <v>7214</v>
      </c>
      <c r="D22" s="280" t="s">
        <v>807</v>
      </c>
      <c r="E22" s="280" t="s">
        <v>11150</v>
      </c>
      <c r="F22" s="280" t="s">
        <v>5502</v>
      </c>
      <c r="G22" s="280" t="s">
        <v>7215</v>
      </c>
      <c r="H22" s="281" t="s">
        <v>10516</v>
      </c>
      <c r="I22"/>
    </row>
    <row r="23" spans="1:9" s="134" customFormat="1" ht="24.6" customHeight="1">
      <c r="A23" s="282"/>
      <c r="B23" s="282" t="s">
        <v>4901</v>
      </c>
      <c r="C23" s="282" t="s">
        <v>7214</v>
      </c>
      <c r="D23" s="282" t="s">
        <v>807</v>
      </c>
      <c r="E23" s="282" t="s">
        <v>11151</v>
      </c>
      <c r="F23" s="282" t="s">
        <v>5503</v>
      </c>
      <c r="G23" s="282" t="s">
        <v>7216</v>
      </c>
      <c r="H23" s="283" t="s">
        <v>10516</v>
      </c>
      <c r="I23"/>
    </row>
    <row r="24" spans="1:9" s="134" customFormat="1" ht="24.6" customHeight="1">
      <c r="A24" s="280"/>
      <c r="B24" s="280" t="s">
        <v>4902</v>
      </c>
      <c r="C24" s="280" t="s">
        <v>7214</v>
      </c>
      <c r="D24" s="280" t="s">
        <v>807</v>
      </c>
      <c r="E24" s="280" t="s">
        <v>7217</v>
      </c>
      <c r="F24" s="280" t="s">
        <v>5504</v>
      </c>
      <c r="G24" s="280" t="s">
        <v>6096</v>
      </c>
      <c r="H24" s="281" t="s">
        <v>10516</v>
      </c>
      <c r="I24"/>
    </row>
    <row r="25" spans="1:9" s="134" customFormat="1" ht="24.6" customHeight="1">
      <c r="A25" s="282"/>
      <c r="B25" s="282" t="s">
        <v>4903</v>
      </c>
      <c r="C25" s="282" t="s">
        <v>7214</v>
      </c>
      <c r="D25" s="282" t="s">
        <v>807</v>
      </c>
      <c r="E25" s="282" t="s">
        <v>7218</v>
      </c>
      <c r="F25" s="282" t="s">
        <v>5505</v>
      </c>
      <c r="G25" s="282" t="s">
        <v>7219</v>
      </c>
      <c r="H25" s="283" t="s">
        <v>10516</v>
      </c>
      <c r="I25"/>
    </row>
    <row r="26" spans="1:9" s="134" customFormat="1" ht="24.6" customHeight="1">
      <c r="A26" s="280"/>
      <c r="B26" s="280" t="s">
        <v>4904</v>
      </c>
      <c r="C26" s="280" t="s">
        <v>7214</v>
      </c>
      <c r="D26" s="280" t="s">
        <v>807</v>
      </c>
      <c r="E26" s="280" t="s">
        <v>11152</v>
      </c>
      <c r="F26" s="280" t="s">
        <v>5506</v>
      </c>
      <c r="G26" s="280" t="s">
        <v>6085</v>
      </c>
      <c r="H26" s="281" t="s">
        <v>10516</v>
      </c>
      <c r="I26"/>
    </row>
    <row r="27" spans="1:9" s="134" customFormat="1" ht="24.6" customHeight="1">
      <c r="A27" s="282"/>
      <c r="B27" s="282" t="s">
        <v>4905</v>
      </c>
      <c r="C27" s="282" t="s">
        <v>7214</v>
      </c>
      <c r="D27" s="282" t="s">
        <v>807</v>
      </c>
      <c r="E27" s="282" t="s">
        <v>7220</v>
      </c>
      <c r="F27" s="282" t="s">
        <v>5507</v>
      </c>
      <c r="G27" s="282" t="s">
        <v>6097</v>
      </c>
      <c r="H27" s="283" t="s">
        <v>10516</v>
      </c>
      <c r="I27"/>
    </row>
    <row r="28" spans="1:9" s="134" customFormat="1" ht="24.6" customHeight="1">
      <c r="A28" s="280"/>
      <c r="B28" s="280" t="s">
        <v>4906</v>
      </c>
      <c r="C28" s="280" t="s">
        <v>7214</v>
      </c>
      <c r="D28" s="280" t="s">
        <v>807</v>
      </c>
      <c r="E28" s="280" t="s">
        <v>7221</v>
      </c>
      <c r="F28" s="280" t="s">
        <v>5508</v>
      </c>
      <c r="G28" s="280" t="s">
        <v>6098</v>
      </c>
      <c r="H28" s="281" t="s">
        <v>10516</v>
      </c>
      <c r="I28"/>
    </row>
    <row r="29" spans="1:9" s="134" customFormat="1" ht="24.6" customHeight="1">
      <c r="A29" s="282"/>
      <c r="B29" s="282" t="s">
        <v>4907</v>
      </c>
      <c r="C29" s="282" t="s">
        <v>7214</v>
      </c>
      <c r="D29" s="282" t="s">
        <v>807</v>
      </c>
      <c r="E29" s="282" t="s">
        <v>11153</v>
      </c>
      <c r="F29" s="282" t="s">
        <v>5509</v>
      </c>
      <c r="G29" s="282" t="s">
        <v>5893</v>
      </c>
      <c r="H29" s="283" t="s">
        <v>10516</v>
      </c>
      <c r="I29"/>
    </row>
    <row r="30" spans="1:9" s="134" customFormat="1" ht="24.6" customHeight="1">
      <c r="A30" s="280"/>
      <c r="B30" s="280" t="s">
        <v>4908</v>
      </c>
      <c r="C30" s="280" t="s">
        <v>7214</v>
      </c>
      <c r="D30" s="280" t="s">
        <v>807</v>
      </c>
      <c r="E30" s="280" t="s">
        <v>11154</v>
      </c>
      <c r="F30" s="280" t="s">
        <v>5510</v>
      </c>
      <c r="G30" s="280" t="s">
        <v>6099</v>
      </c>
      <c r="H30" s="281" t="s">
        <v>10516</v>
      </c>
      <c r="I30"/>
    </row>
    <row r="31" spans="1:9" s="134" customFormat="1" ht="24.6" customHeight="1">
      <c r="A31" s="282"/>
      <c r="B31" s="282" t="s">
        <v>4909</v>
      </c>
      <c r="C31" s="282" t="s">
        <v>7214</v>
      </c>
      <c r="D31" s="282" t="s">
        <v>807</v>
      </c>
      <c r="E31" s="282" t="s">
        <v>11155</v>
      </c>
      <c r="F31" s="282" t="s">
        <v>5511</v>
      </c>
      <c r="G31" s="282" t="s">
        <v>6206</v>
      </c>
      <c r="H31" s="283" t="s">
        <v>10516</v>
      </c>
      <c r="I31"/>
    </row>
    <row r="32" spans="1:9" s="134" customFormat="1" ht="24.6" customHeight="1">
      <c r="A32" s="280"/>
      <c r="B32" s="280" t="s">
        <v>4910</v>
      </c>
      <c r="C32" s="280" t="s">
        <v>7214</v>
      </c>
      <c r="D32" s="280" t="s">
        <v>807</v>
      </c>
      <c r="E32" s="280" t="s">
        <v>7222</v>
      </c>
      <c r="F32" s="280" t="s">
        <v>5512</v>
      </c>
      <c r="G32" s="280" t="s">
        <v>7223</v>
      </c>
      <c r="H32" s="281" t="s">
        <v>10516</v>
      </c>
      <c r="I32"/>
    </row>
    <row r="33" spans="1:9" s="134" customFormat="1" ht="24.6" customHeight="1">
      <c r="A33" s="282"/>
      <c r="B33" s="282" t="s">
        <v>4911</v>
      </c>
      <c r="C33" s="282" t="s">
        <v>7214</v>
      </c>
      <c r="D33" s="282" t="s">
        <v>807</v>
      </c>
      <c r="E33" s="282" t="s">
        <v>11156</v>
      </c>
      <c r="F33" s="282" t="s">
        <v>5513</v>
      </c>
      <c r="G33" s="282" t="s">
        <v>7224</v>
      </c>
      <c r="H33" s="283" t="s">
        <v>10516</v>
      </c>
      <c r="I33"/>
    </row>
    <row r="34" spans="1:9" s="134" customFormat="1" ht="24.6" customHeight="1">
      <c r="A34" s="280"/>
      <c r="B34" s="280" t="s">
        <v>4912</v>
      </c>
      <c r="C34" s="280" t="s">
        <v>7214</v>
      </c>
      <c r="D34" s="280" t="s">
        <v>807</v>
      </c>
      <c r="E34" s="280" t="s">
        <v>11157</v>
      </c>
      <c r="F34" s="280" t="s">
        <v>5514</v>
      </c>
      <c r="G34" s="280" t="s">
        <v>7225</v>
      </c>
      <c r="H34" s="281" t="s">
        <v>10516</v>
      </c>
      <c r="I34"/>
    </row>
    <row r="35" spans="1:9" s="134" customFormat="1" ht="24.6" customHeight="1">
      <c r="A35" s="282"/>
      <c r="B35" s="282" t="s">
        <v>4913</v>
      </c>
      <c r="C35" s="282" t="s">
        <v>7214</v>
      </c>
      <c r="D35" s="282" t="s">
        <v>807</v>
      </c>
      <c r="E35" s="282" t="s">
        <v>7226</v>
      </c>
      <c r="F35" s="282" t="s">
        <v>5515</v>
      </c>
      <c r="G35" s="282" t="s">
        <v>6100</v>
      </c>
      <c r="H35" s="283" t="s">
        <v>10516</v>
      </c>
      <c r="I35"/>
    </row>
    <row r="36" spans="1:9" s="134" customFormat="1" ht="24.6" customHeight="1">
      <c r="A36" s="280"/>
      <c r="B36" s="280" t="s">
        <v>4914</v>
      </c>
      <c r="C36" s="280" t="s">
        <v>7214</v>
      </c>
      <c r="D36" s="280" t="s">
        <v>807</v>
      </c>
      <c r="E36" s="280" t="s">
        <v>11158</v>
      </c>
      <c r="F36" s="280" t="s">
        <v>5516</v>
      </c>
      <c r="G36" s="280" t="s">
        <v>6101</v>
      </c>
      <c r="H36" s="281" t="s">
        <v>10516</v>
      </c>
      <c r="I36"/>
    </row>
    <row r="37" spans="1:9" s="134" customFormat="1" ht="24.6" customHeight="1">
      <c r="A37" s="282"/>
      <c r="B37" s="282" t="s">
        <v>4915</v>
      </c>
      <c r="C37" s="282" t="s">
        <v>7214</v>
      </c>
      <c r="D37" s="282" t="s">
        <v>807</v>
      </c>
      <c r="E37" s="282" t="s">
        <v>11159</v>
      </c>
      <c r="F37" s="282" t="s">
        <v>5517</v>
      </c>
      <c r="G37" s="282" t="s">
        <v>7227</v>
      </c>
      <c r="H37" s="283" t="s">
        <v>10516</v>
      </c>
      <c r="I37"/>
    </row>
    <row r="38" spans="1:9" s="134" customFormat="1" ht="24.6" customHeight="1">
      <c r="A38" s="280"/>
      <c r="B38" s="280" t="s">
        <v>4916</v>
      </c>
      <c r="C38" s="280" t="s">
        <v>7214</v>
      </c>
      <c r="D38" s="280" t="s">
        <v>807</v>
      </c>
      <c r="E38" s="280" t="s">
        <v>11160</v>
      </c>
      <c r="F38" s="280" t="s">
        <v>5518</v>
      </c>
      <c r="G38" s="280" t="s">
        <v>7228</v>
      </c>
      <c r="H38" s="281" t="s">
        <v>10516</v>
      </c>
      <c r="I38"/>
    </row>
    <row r="39" spans="1:9" s="134" customFormat="1" ht="24.6" customHeight="1">
      <c r="A39" s="282"/>
      <c r="B39" s="282" t="s">
        <v>4917</v>
      </c>
      <c r="C39" s="282" t="s">
        <v>7214</v>
      </c>
      <c r="D39" s="282" t="s">
        <v>807</v>
      </c>
      <c r="E39" s="282" t="s">
        <v>9279</v>
      </c>
      <c r="F39" s="282" t="s">
        <v>5519</v>
      </c>
      <c r="G39" s="282" t="s">
        <v>7229</v>
      </c>
      <c r="H39" s="283" t="s">
        <v>10516</v>
      </c>
      <c r="I39"/>
    </row>
    <row r="40" spans="1:9" s="134" customFormat="1" ht="24.6" customHeight="1">
      <c r="A40" s="280"/>
      <c r="B40" s="280" t="s">
        <v>4918</v>
      </c>
      <c r="C40" s="280" t="s">
        <v>7214</v>
      </c>
      <c r="D40" s="280" t="s">
        <v>807</v>
      </c>
      <c r="E40" s="280" t="s">
        <v>11161</v>
      </c>
      <c r="F40" s="280" t="s">
        <v>5520</v>
      </c>
      <c r="G40" s="280" t="s">
        <v>6102</v>
      </c>
      <c r="H40" s="281" t="s">
        <v>10516</v>
      </c>
      <c r="I40"/>
    </row>
    <row r="41" spans="1:9" s="134" customFormat="1" ht="24.6" customHeight="1">
      <c r="A41" s="282"/>
      <c r="B41" s="282" t="s">
        <v>4919</v>
      </c>
      <c r="C41" s="282" t="s">
        <v>7214</v>
      </c>
      <c r="D41" s="282" t="s">
        <v>807</v>
      </c>
      <c r="E41" s="282" t="s">
        <v>11162</v>
      </c>
      <c r="F41" s="282" t="s">
        <v>5521</v>
      </c>
      <c r="G41" s="282" t="s">
        <v>7230</v>
      </c>
      <c r="H41" s="283" t="s">
        <v>10516</v>
      </c>
      <c r="I41"/>
    </row>
    <row r="42" spans="1:9" s="134" customFormat="1" ht="24.6" customHeight="1">
      <c r="A42" s="280"/>
      <c r="B42" s="280" t="s">
        <v>4920</v>
      </c>
      <c r="C42" s="280" t="s">
        <v>7214</v>
      </c>
      <c r="D42" s="280" t="s">
        <v>807</v>
      </c>
      <c r="E42" s="280" t="s">
        <v>7231</v>
      </c>
      <c r="F42" s="280" t="s">
        <v>5522</v>
      </c>
      <c r="G42" s="280" t="s">
        <v>7232</v>
      </c>
      <c r="H42" s="281" t="s">
        <v>10516</v>
      </c>
      <c r="I42"/>
    </row>
    <row r="43" spans="1:9" s="134" customFormat="1" ht="24.6" customHeight="1">
      <c r="A43" s="282"/>
      <c r="B43" s="282" t="s">
        <v>4921</v>
      </c>
      <c r="C43" s="282" t="s">
        <v>7214</v>
      </c>
      <c r="D43" s="282" t="s">
        <v>807</v>
      </c>
      <c r="E43" s="282" t="s">
        <v>7233</v>
      </c>
      <c r="F43" s="282" t="s">
        <v>5523</v>
      </c>
      <c r="G43" s="282" t="s">
        <v>7234</v>
      </c>
      <c r="H43" s="283" t="s">
        <v>10516</v>
      </c>
      <c r="I43"/>
    </row>
    <row r="44" spans="1:9" s="134" customFormat="1" ht="24.6" customHeight="1">
      <c r="A44" s="280"/>
      <c r="B44" s="280" t="s">
        <v>4922</v>
      </c>
      <c r="C44" s="280" t="s">
        <v>7214</v>
      </c>
      <c r="D44" s="280" t="s">
        <v>807</v>
      </c>
      <c r="E44" s="280" t="s">
        <v>7235</v>
      </c>
      <c r="F44" s="280" t="s">
        <v>5524</v>
      </c>
      <c r="G44" s="280" t="s">
        <v>7236</v>
      </c>
      <c r="H44" s="281" t="s">
        <v>10516</v>
      </c>
      <c r="I44"/>
    </row>
    <row r="45" spans="1:9" s="134" customFormat="1" ht="24.6" customHeight="1">
      <c r="A45" s="282"/>
      <c r="B45" s="282" t="s">
        <v>4923</v>
      </c>
      <c r="C45" s="282" t="s">
        <v>7214</v>
      </c>
      <c r="D45" s="282" t="s">
        <v>807</v>
      </c>
      <c r="E45" s="282" t="s">
        <v>7237</v>
      </c>
      <c r="F45" s="282" t="s">
        <v>5525</v>
      </c>
      <c r="G45" s="282" t="s">
        <v>7238</v>
      </c>
      <c r="H45" s="283" t="s">
        <v>10516</v>
      </c>
      <c r="I45"/>
    </row>
    <row r="46" spans="1:9" s="134" customFormat="1" ht="24.6" customHeight="1">
      <c r="A46" s="280"/>
      <c r="B46" s="280" t="s">
        <v>4924</v>
      </c>
      <c r="C46" s="280" t="s">
        <v>7214</v>
      </c>
      <c r="D46" s="280" t="s">
        <v>807</v>
      </c>
      <c r="E46" s="280" t="s">
        <v>7239</v>
      </c>
      <c r="F46" s="280" t="s">
        <v>5526</v>
      </c>
      <c r="G46" s="280" t="s">
        <v>7240</v>
      </c>
      <c r="H46" s="281" t="s">
        <v>10516</v>
      </c>
      <c r="I46"/>
    </row>
    <row r="47" spans="1:9" s="134" customFormat="1" ht="24.6" customHeight="1">
      <c r="A47" s="282"/>
      <c r="B47" s="282" t="s">
        <v>4925</v>
      </c>
      <c r="C47" s="282" t="s">
        <v>7214</v>
      </c>
      <c r="D47" s="282" t="s">
        <v>807</v>
      </c>
      <c r="E47" s="282" t="s">
        <v>11163</v>
      </c>
      <c r="F47" s="282" t="s">
        <v>5527</v>
      </c>
      <c r="G47" s="282" t="s">
        <v>7241</v>
      </c>
      <c r="H47" s="283" t="s">
        <v>10516</v>
      </c>
      <c r="I47"/>
    </row>
    <row r="48" spans="1:9" s="134" customFormat="1" ht="24.6" customHeight="1">
      <c r="A48" s="280"/>
      <c r="B48" s="280" t="s">
        <v>4926</v>
      </c>
      <c r="C48" s="280" t="s">
        <v>7214</v>
      </c>
      <c r="D48" s="280" t="s">
        <v>807</v>
      </c>
      <c r="E48" s="280" t="s">
        <v>11164</v>
      </c>
      <c r="F48" s="280" t="s">
        <v>5528</v>
      </c>
      <c r="G48" s="280" t="s">
        <v>7242</v>
      </c>
      <c r="H48" s="281" t="s">
        <v>10516</v>
      </c>
      <c r="I48"/>
    </row>
    <row r="49" spans="1:9" s="134" customFormat="1" ht="24.6" customHeight="1">
      <c r="A49" s="282"/>
      <c r="B49" s="282" t="s">
        <v>4927</v>
      </c>
      <c r="C49" s="282" t="s">
        <v>7214</v>
      </c>
      <c r="D49" s="282" t="s">
        <v>807</v>
      </c>
      <c r="E49" s="282" t="s">
        <v>11165</v>
      </c>
      <c r="F49" s="282" t="s">
        <v>5529</v>
      </c>
      <c r="G49" s="282" t="s">
        <v>6104</v>
      </c>
      <c r="H49" s="283" t="s">
        <v>10516</v>
      </c>
      <c r="I49"/>
    </row>
    <row r="50" spans="1:9" s="134" customFormat="1" ht="24.6" customHeight="1">
      <c r="A50" s="280"/>
      <c r="B50" s="280" t="s">
        <v>4928</v>
      </c>
      <c r="C50" s="280" t="s">
        <v>7214</v>
      </c>
      <c r="D50" s="280" t="s">
        <v>807</v>
      </c>
      <c r="E50" s="280" t="s">
        <v>7243</v>
      </c>
      <c r="F50" s="280" t="s">
        <v>5530</v>
      </c>
      <c r="G50" s="280" t="s">
        <v>6105</v>
      </c>
      <c r="H50" s="281" t="s">
        <v>10516</v>
      </c>
      <c r="I50"/>
    </row>
    <row r="51" spans="1:9" s="134" customFormat="1" ht="24.6" customHeight="1">
      <c r="A51" s="282"/>
      <c r="B51" s="282" t="s">
        <v>4929</v>
      </c>
      <c r="C51" s="282" t="s">
        <v>7214</v>
      </c>
      <c r="D51" s="282" t="s">
        <v>807</v>
      </c>
      <c r="E51" s="282" t="s">
        <v>11166</v>
      </c>
      <c r="F51" s="282" t="s">
        <v>5531</v>
      </c>
      <c r="G51" s="282" t="s">
        <v>9280</v>
      </c>
      <c r="H51" s="283" t="s">
        <v>10516</v>
      </c>
      <c r="I51"/>
    </row>
    <row r="52" spans="1:9" s="134" customFormat="1" ht="24.6" customHeight="1">
      <c r="A52" s="280"/>
      <c r="B52" s="280" t="s">
        <v>4930</v>
      </c>
      <c r="C52" s="280" t="s">
        <v>7214</v>
      </c>
      <c r="D52" s="280" t="s">
        <v>807</v>
      </c>
      <c r="E52" s="280" t="s">
        <v>11167</v>
      </c>
      <c r="F52" s="280" t="s">
        <v>5532</v>
      </c>
      <c r="G52" s="280" t="s">
        <v>7244</v>
      </c>
      <c r="H52" s="281" t="s">
        <v>10516</v>
      </c>
      <c r="I52"/>
    </row>
    <row r="53" spans="1:9" s="134" customFormat="1" ht="24.6" customHeight="1">
      <c r="A53" s="282"/>
      <c r="B53" s="282" t="s">
        <v>4931</v>
      </c>
      <c r="C53" s="282" t="s">
        <v>7214</v>
      </c>
      <c r="D53" s="282" t="s">
        <v>807</v>
      </c>
      <c r="E53" s="282" t="s">
        <v>7245</v>
      </c>
      <c r="F53" s="282" t="s">
        <v>5533</v>
      </c>
      <c r="G53" s="282" t="s">
        <v>7246</v>
      </c>
      <c r="H53" s="283" t="s">
        <v>10516</v>
      </c>
      <c r="I53"/>
    </row>
    <row r="54" spans="1:9" s="134" customFormat="1" ht="24.6" customHeight="1">
      <c r="A54" s="280"/>
      <c r="B54" s="280" t="s">
        <v>4932</v>
      </c>
      <c r="C54" s="280" t="s">
        <v>7214</v>
      </c>
      <c r="D54" s="280" t="s">
        <v>807</v>
      </c>
      <c r="E54" s="280" t="s">
        <v>7247</v>
      </c>
      <c r="F54" s="280" t="s">
        <v>5534</v>
      </c>
      <c r="G54" s="280" t="s">
        <v>7248</v>
      </c>
      <c r="H54" s="281" t="s">
        <v>10516</v>
      </c>
      <c r="I54"/>
    </row>
    <row r="55" spans="1:9" s="134" customFormat="1" ht="24.6" customHeight="1">
      <c r="A55" s="282"/>
      <c r="B55" s="282" t="s">
        <v>810</v>
      </c>
      <c r="C55" s="282" t="s">
        <v>7214</v>
      </c>
      <c r="D55" s="282" t="s">
        <v>807</v>
      </c>
      <c r="E55" s="282" t="s">
        <v>7249</v>
      </c>
      <c r="F55" s="282" t="s">
        <v>5535</v>
      </c>
      <c r="G55" s="282" t="s">
        <v>7250</v>
      </c>
      <c r="H55" s="283" t="s">
        <v>10516</v>
      </c>
      <c r="I55"/>
    </row>
    <row r="56" spans="1:9" s="134" customFormat="1" ht="24.6" customHeight="1">
      <c r="A56" s="280"/>
      <c r="B56" s="280" t="s">
        <v>812</v>
      </c>
      <c r="C56" s="280" t="s">
        <v>7214</v>
      </c>
      <c r="D56" s="280" t="s">
        <v>807</v>
      </c>
      <c r="E56" s="280" t="s">
        <v>7251</v>
      </c>
      <c r="F56" s="280" t="s">
        <v>5536</v>
      </c>
      <c r="G56" s="280" t="s">
        <v>7252</v>
      </c>
      <c r="H56" s="281" t="s">
        <v>10516</v>
      </c>
      <c r="I56"/>
    </row>
    <row r="57" spans="1:9" s="134" customFormat="1" ht="24.6" customHeight="1">
      <c r="A57" s="282"/>
      <c r="B57" s="282" t="s">
        <v>814</v>
      </c>
      <c r="C57" s="282" t="s">
        <v>7214</v>
      </c>
      <c r="D57" s="282" t="s">
        <v>807</v>
      </c>
      <c r="E57" s="282" t="s">
        <v>7253</v>
      </c>
      <c r="F57" s="282" t="s">
        <v>5537</v>
      </c>
      <c r="G57" s="282" t="s">
        <v>7254</v>
      </c>
      <c r="H57" s="283" t="s">
        <v>10516</v>
      </c>
      <c r="I57"/>
    </row>
    <row r="58" spans="1:9" s="134" customFormat="1" ht="24.6" customHeight="1">
      <c r="A58" s="280"/>
      <c r="B58" s="280" t="s">
        <v>4933</v>
      </c>
      <c r="C58" s="280" t="s">
        <v>7214</v>
      </c>
      <c r="D58" s="280" t="s">
        <v>807</v>
      </c>
      <c r="E58" s="280" t="s">
        <v>7255</v>
      </c>
      <c r="F58" s="280" t="s">
        <v>5538</v>
      </c>
      <c r="G58" s="280" t="s">
        <v>7256</v>
      </c>
      <c r="H58" s="281" t="s">
        <v>10516</v>
      </c>
      <c r="I58"/>
    </row>
    <row r="59" spans="1:9" s="134" customFormat="1" ht="24.6" customHeight="1">
      <c r="A59" s="282"/>
      <c r="B59" s="282" t="s">
        <v>4934</v>
      </c>
      <c r="C59" s="282" t="s">
        <v>7214</v>
      </c>
      <c r="D59" s="282" t="s">
        <v>807</v>
      </c>
      <c r="E59" s="282" t="s">
        <v>7257</v>
      </c>
      <c r="F59" s="282" t="s">
        <v>5539</v>
      </c>
      <c r="G59" s="282" t="s">
        <v>7258</v>
      </c>
      <c r="H59" s="283" t="s">
        <v>10516</v>
      </c>
      <c r="I59"/>
    </row>
    <row r="60" spans="1:9" s="134" customFormat="1" ht="24.6" customHeight="1">
      <c r="A60" s="280"/>
      <c r="B60" s="280" t="s">
        <v>7259</v>
      </c>
      <c r="C60" s="280" t="s">
        <v>7214</v>
      </c>
      <c r="D60" s="280" t="s">
        <v>807</v>
      </c>
      <c r="E60" s="280" t="s">
        <v>9281</v>
      </c>
      <c r="F60" s="280" t="s">
        <v>9282</v>
      </c>
      <c r="G60" s="280" t="s">
        <v>7260</v>
      </c>
      <c r="H60" s="281" t="s">
        <v>11168</v>
      </c>
      <c r="I60"/>
    </row>
    <row r="61" spans="1:9" s="134" customFormat="1" ht="24.6" customHeight="1">
      <c r="A61" s="282"/>
      <c r="B61" s="282" t="s">
        <v>7261</v>
      </c>
      <c r="C61" s="282" t="s">
        <v>7214</v>
      </c>
      <c r="D61" s="282" t="s">
        <v>807</v>
      </c>
      <c r="E61" s="282" t="s">
        <v>9283</v>
      </c>
      <c r="F61" s="282" t="s">
        <v>9284</v>
      </c>
      <c r="G61" s="282" t="s">
        <v>7262</v>
      </c>
      <c r="H61" s="283" t="s">
        <v>11168</v>
      </c>
      <c r="I61"/>
    </row>
    <row r="62" spans="1:9" s="134" customFormat="1" ht="24.6" customHeight="1">
      <c r="A62" s="280"/>
      <c r="B62" s="280" t="s">
        <v>4935</v>
      </c>
      <c r="C62" s="280" t="s">
        <v>7214</v>
      </c>
      <c r="D62" s="280" t="s">
        <v>807</v>
      </c>
      <c r="E62" s="280" t="s">
        <v>7263</v>
      </c>
      <c r="F62" s="280" t="s">
        <v>5540</v>
      </c>
      <c r="G62" s="280" t="s">
        <v>7264</v>
      </c>
      <c r="H62" s="281" t="s">
        <v>10516</v>
      </c>
      <c r="I62"/>
    </row>
    <row r="63" spans="1:9" s="134" customFormat="1" ht="24.6" customHeight="1">
      <c r="A63" s="282"/>
      <c r="B63" s="282" t="s">
        <v>4936</v>
      </c>
      <c r="C63" s="282" t="s">
        <v>7214</v>
      </c>
      <c r="D63" s="282" t="s">
        <v>807</v>
      </c>
      <c r="E63" s="282" t="s">
        <v>11169</v>
      </c>
      <c r="F63" s="282" t="s">
        <v>5541</v>
      </c>
      <c r="G63" s="282" t="s">
        <v>6106</v>
      </c>
      <c r="H63" s="283" t="s">
        <v>10516</v>
      </c>
      <c r="I63"/>
    </row>
    <row r="64" spans="1:9" s="134" customFormat="1" ht="24.6" customHeight="1">
      <c r="A64" s="280"/>
      <c r="B64" s="280" t="s">
        <v>4937</v>
      </c>
      <c r="C64" s="280" t="s">
        <v>7214</v>
      </c>
      <c r="D64" s="280" t="s">
        <v>807</v>
      </c>
      <c r="E64" s="280" t="s">
        <v>11170</v>
      </c>
      <c r="F64" s="280" t="s">
        <v>5542</v>
      </c>
      <c r="G64" s="280" t="s">
        <v>7265</v>
      </c>
      <c r="H64" s="281" t="s">
        <v>10516</v>
      </c>
      <c r="I64"/>
    </row>
    <row r="65" spans="1:9" s="134" customFormat="1" ht="24.6" customHeight="1">
      <c r="A65" s="282"/>
      <c r="B65" s="282" t="s">
        <v>4938</v>
      </c>
      <c r="C65" s="282" t="s">
        <v>7214</v>
      </c>
      <c r="D65" s="282" t="s">
        <v>807</v>
      </c>
      <c r="E65" s="282" t="s">
        <v>11171</v>
      </c>
      <c r="F65" s="282" t="s">
        <v>5543</v>
      </c>
      <c r="G65" s="282" t="s">
        <v>6107</v>
      </c>
      <c r="H65" s="283" t="s">
        <v>10516</v>
      </c>
      <c r="I65"/>
    </row>
    <row r="66" spans="1:9" s="134" customFormat="1" ht="24.6" customHeight="1">
      <c r="A66" s="280"/>
      <c r="B66" s="280" t="s">
        <v>852</v>
      </c>
      <c r="C66" s="280" t="s">
        <v>7214</v>
      </c>
      <c r="D66" s="280" t="s">
        <v>807</v>
      </c>
      <c r="E66" s="280" t="s">
        <v>11172</v>
      </c>
      <c r="F66" s="280" t="s">
        <v>5544</v>
      </c>
      <c r="G66" s="280" t="s">
        <v>7266</v>
      </c>
      <c r="H66" s="281" t="s">
        <v>10516</v>
      </c>
      <c r="I66"/>
    </row>
    <row r="67" spans="1:9" s="134" customFormat="1" ht="24.6" customHeight="1">
      <c r="A67" s="282"/>
      <c r="B67" s="282" t="s">
        <v>4939</v>
      </c>
      <c r="C67" s="282" t="s">
        <v>7214</v>
      </c>
      <c r="D67" s="282" t="s">
        <v>807</v>
      </c>
      <c r="E67" s="282" t="s">
        <v>11173</v>
      </c>
      <c r="F67" s="282" t="s">
        <v>5545</v>
      </c>
      <c r="G67" s="282" t="s">
        <v>7267</v>
      </c>
      <c r="H67" s="283" t="s">
        <v>10516</v>
      </c>
      <c r="I67"/>
    </row>
    <row r="68" spans="1:9" s="134" customFormat="1" ht="24.6" customHeight="1">
      <c r="A68" s="280"/>
      <c r="B68" s="280" t="s">
        <v>858</v>
      </c>
      <c r="C68" s="280" t="s">
        <v>7214</v>
      </c>
      <c r="D68" s="280" t="s">
        <v>807</v>
      </c>
      <c r="E68" s="280" t="s">
        <v>9285</v>
      </c>
      <c r="F68" s="280" t="s">
        <v>9286</v>
      </c>
      <c r="G68" s="280" t="s">
        <v>9287</v>
      </c>
      <c r="H68" s="281" t="s">
        <v>10516</v>
      </c>
      <c r="I68"/>
    </row>
    <row r="69" spans="1:9" s="134" customFormat="1" ht="24.6" customHeight="1">
      <c r="A69" s="282"/>
      <c r="B69" s="282" t="s">
        <v>4940</v>
      </c>
      <c r="C69" s="282" t="s">
        <v>7214</v>
      </c>
      <c r="D69" s="282" t="s">
        <v>807</v>
      </c>
      <c r="E69" s="282" t="s">
        <v>11174</v>
      </c>
      <c r="F69" s="282" t="s">
        <v>5546</v>
      </c>
      <c r="G69" s="282" t="s">
        <v>7268</v>
      </c>
      <c r="H69" s="283" t="s">
        <v>10516</v>
      </c>
      <c r="I69"/>
    </row>
    <row r="70" spans="1:9" s="134" customFormat="1" ht="24.6" customHeight="1">
      <c r="A70" s="280"/>
      <c r="B70" s="280" t="s">
        <v>4941</v>
      </c>
      <c r="C70" s="280" t="s">
        <v>7214</v>
      </c>
      <c r="D70" s="280" t="s">
        <v>807</v>
      </c>
      <c r="E70" s="280" t="s">
        <v>11175</v>
      </c>
      <c r="F70" s="280" t="s">
        <v>5547</v>
      </c>
      <c r="G70" s="280" t="s">
        <v>7269</v>
      </c>
      <c r="H70" s="281" t="s">
        <v>10516</v>
      </c>
      <c r="I70"/>
    </row>
    <row r="71" spans="1:9" s="134" customFormat="1" ht="24.6" customHeight="1">
      <c r="A71" s="282"/>
      <c r="B71" s="282" t="s">
        <v>4942</v>
      </c>
      <c r="C71" s="282" t="s">
        <v>7214</v>
      </c>
      <c r="D71" s="282" t="s">
        <v>807</v>
      </c>
      <c r="E71" s="282" t="s">
        <v>11176</v>
      </c>
      <c r="F71" s="282" t="s">
        <v>5548</v>
      </c>
      <c r="G71" s="282" t="s">
        <v>7270</v>
      </c>
      <c r="H71" s="283" t="s">
        <v>10516</v>
      </c>
      <c r="I71"/>
    </row>
    <row r="72" spans="1:9" s="134" customFormat="1" ht="24.6" customHeight="1">
      <c r="A72" s="280"/>
      <c r="B72" s="280" t="s">
        <v>4943</v>
      </c>
      <c r="C72" s="280" t="s">
        <v>7214</v>
      </c>
      <c r="D72" s="280" t="s">
        <v>807</v>
      </c>
      <c r="E72" s="280" t="s">
        <v>11177</v>
      </c>
      <c r="F72" s="280" t="s">
        <v>5549</v>
      </c>
      <c r="G72" s="280" t="s">
        <v>6108</v>
      </c>
      <c r="H72" s="281" t="s">
        <v>10516</v>
      </c>
      <c r="I72"/>
    </row>
    <row r="73" spans="1:9" s="134" customFormat="1" ht="24.6" customHeight="1">
      <c r="A73" s="282"/>
      <c r="B73" s="282" t="s">
        <v>4944</v>
      </c>
      <c r="C73" s="282" t="s">
        <v>7214</v>
      </c>
      <c r="D73" s="282" t="s">
        <v>807</v>
      </c>
      <c r="E73" s="282" t="s">
        <v>11178</v>
      </c>
      <c r="F73" s="282" t="s">
        <v>11179</v>
      </c>
      <c r="G73" s="282" t="s">
        <v>11180</v>
      </c>
      <c r="H73" s="283" t="s">
        <v>10516</v>
      </c>
      <c r="I73"/>
    </row>
    <row r="74" spans="1:9" s="134" customFormat="1" ht="24.6" customHeight="1">
      <c r="A74" s="280"/>
      <c r="B74" s="280" t="s">
        <v>4945</v>
      </c>
      <c r="C74" s="280" t="s">
        <v>7214</v>
      </c>
      <c r="D74" s="280" t="s">
        <v>807</v>
      </c>
      <c r="E74" s="280" t="s">
        <v>11181</v>
      </c>
      <c r="F74" s="280" t="s">
        <v>5550</v>
      </c>
      <c r="G74" s="280" t="s">
        <v>7271</v>
      </c>
      <c r="H74" s="281" t="s">
        <v>10516</v>
      </c>
      <c r="I74"/>
    </row>
    <row r="75" spans="1:9" s="134" customFormat="1" ht="24.6" customHeight="1">
      <c r="A75" s="282"/>
      <c r="B75" s="282" t="s">
        <v>4946</v>
      </c>
      <c r="C75" s="282" t="s">
        <v>7214</v>
      </c>
      <c r="D75" s="282" t="s">
        <v>807</v>
      </c>
      <c r="E75" s="282" t="s">
        <v>11182</v>
      </c>
      <c r="F75" s="282" t="s">
        <v>5551</v>
      </c>
      <c r="G75" s="282" t="s">
        <v>6110</v>
      </c>
      <c r="H75" s="283" t="s">
        <v>10516</v>
      </c>
      <c r="I75"/>
    </row>
    <row r="76" spans="1:9" s="134" customFormat="1" ht="24.6" customHeight="1">
      <c r="A76" s="280"/>
      <c r="B76" s="280" t="s">
        <v>4947</v>
      </c>
      <c r="C76" s="280" t="s">
        <v>7214</v>
      </c>
      <c r="D76" s="280" t="s">
        <v>807</v>
      </c>
      <c r="E76" s="280" t="s">
        <v>11183</v>
      </c>
      <c r="F76" s="280" t="s">
        <v>11184</v>
      </c>
      <c r="G76" s="280" t="s">
        <v>7272</v>
      </c>
      <c r="H76" s="281" t="s">
        <v>10516</v>
      </c>
      <c r="I76"/>
    </row>
    <row r="77" spans="1:9" s="134" customFormat="1" ht="24.6" customHeight="1">
      <c r="A77" s="282"/>
      <c r="B77" s="282" t="s">
        <v>4948</v>
      </c>
      <c r="C77" s="282" t="s">
        <v>7214</v>
      </c>
      <c r="D77" s="282" t="s">
        <v>807</v>
      </c>
      <c r="E77" s="282" t="s">
        <v>7273</v>
      </c>
      <c r="F77" s="282" t="s">
        <v>5552</v>
      </c>
      <c r="G77" s="282" t="s">
        <v>7274</v>
      </c>
      <c r="H77" s="283" t="s">
        <v>10516</v>
      </c>
      <c r="I77"/>
    </row>
    <row r="78" spans="1:9" s="134" customFormat="1" ht="24.6" customHeight="1">
      <c r="A78" s="280"/>
      <c r="B78" s="280" t="s">
        <v>4949</v>
      </c>
      <c r="C78" s="280" t="s">
        <v>7214</v>
      </c>
      <c r="D78" s="280" t="s">
        <v>807</v>
      </c>
      <c r="E78" s="280" t="s">
        <v>7275</v>
      </c>
      <c r="F78" s="280" t="s">
        <v>5553</v>
      </c>
      <c r="G78" s="280" t="s">
        <v>7276</v>
      </c>
      <c r="H78" s="281" t="s">
        <v>10516</v>
      </c>
      <c r="I78"/>
    </row>
    <row r="79" spans="1:9" s="134" customFormat="1" ht="24.6" customHeight="1">
      <c r="A79" s="282"/>
      <c r="B79" s="282" t="s">
        <v>4950</v>
      </c>
      <c r="C79" s="282" t="s">
        <v>7214</v>
      </c>
      <c r="D79" s="282" t="s">
        <v>807</v>
      </c>
      <c r="E79" s="282" t="s">
        <v>11185</v>
      </c>
      <c r="F79" s="282" t="s">
        <v>5554</v>
      </c>
      <c r="G79" s="282" t="s">
        <v>7277</v>
      </c>
      <c r="H79" s="283" t="s">
        <v>10516</v>
      </c>
      <c r="I79"/>
    </row>
    <row r="80" spans="1:9" s="134" customFormat="1" ht="24.6" customHeight="1">
      <c r="A80" s="280"/>
      <c r="B80" s="280" t="s">
        <v>4951</v>
      </c>
      <c r="C80" s="280" t="s">
        <v>7214</v>
      </c>
      <c r="D80" s="280" t="s">
        <v>807</v>
      </c>
      <c r="E80" s="280" t="s">
        <v>11186</v>
      </c>
      <c r="F80" s="280" t="s">
        <v>5555</v>
      </c>
      <c r="G80" s="280" t="s">
        <v>7278</v>
      </c>
      <c r="H80" s="281" t="s">
        <v>10516</v>
      </c>
      <c r="I80"/>
    </row>
    <row r="81" spans="1:9" s="134" customFormat="1" ht="24.6" customHeight="1">
      <c r="A81" s="282"/>
      <c r="B81" s="282" t="s">
        <v>4952</v>
      </c>
      <c r="C81" s="282" t="s">
        <v>7214</v>
      </c>
      <c r="D81" s="282" t="s">
        <v>807</v>
      </c>
      <c r="E81" s="282" t="s">
        <v>11187</v>
      </c>
      <c r="F81" s="282" t="s">
        <v>5556</v>
      </c>
      <c r="G81" s="282" t="s">
        <v>7279</v>
      </c>
      <c r="H81" s="283" t="s">
        <v>10516</v>
      </c>
      <c r="I81"/>
    </row>
    <row r="82" spans="1:9" s="134" customFormat="1" ht="24.6" customHeight="1">
      <c r="A82" s="280"/>
      <c r="B82" s="280" t="s">
        <v>4953</v>
      </c>
      <c r="C82" s="280" t="s">
        <v>7214</v>
      </c>
      <c r="D82" s="280" t="s">
        <v>807</v>
      </c>
      <c r="E82" s="280" t="s">
        <v>7280</v>
      </c>
      <c r="F82" s="280" t="s">
        <v>5557</v>
      </c>
      <c r="G82" s="280" t="s">
        <v>7281</v>
      </c>
      <c r="H82" s="281" t="s">
        <v>10516</v>
      </c>
      <c r="I82"/>
    </row>
    <row r="83" spans="1:9" s="134" customFormat="1" ht="24.6" customHeight="1">
      <c r="A83" s="282"/>
      <c r="B83" s="282" t="s">
        <v>4954</v>
      </c>
      <c r="C83" s="282" t="s">
        <v>7214</v>
      </c>
      <c r="D83" s="282" t="s">
        <v>807</v>
      </c>
      <c r="E83" s="282" t="s">
        <v>11188</v>
      </c>
      <c r="F83" s="282" t="s">
        <v>5558</v>
      </c>
      <c r="G83" s="282" t="s">
        <v>7282</v>
      </c>
      <c r="H83" s="283" t="s">
        <v>10516</v>
      </c>
      <c r="I83"/>
    </row>
    <row r="84" spans="1:9" s="134" customFormat="1" ht="24.6" customHeight="1">
      <c r="A84" s="280"/>
      <c r="B84" s="280" t="s">
        <v>4955</v>
      </c>
      <c r="C84" s="280" t="s">
        <v>7214</v>
      </c>
      <c r="D84" s="280" t="s">
        <v>807</v>
      </c>
      <c r="E84" s="280" t="s">
        <v>7283</v>
      </c>
      <c r="F84" s="280" t="s">
        <v>5559</v>
      </c>
      <c r="G84" s="280" t="s">
        <v>7284</v>
      </c>
      <c r="H84" s="281" t="s">
        <v>10516</v>
      </c>
      <c r="I84"/>
    </row>
    <row r="85" spans="1:9" s="134" customFormat="1" ht="24.6" customHeight="1">
      <c r="A85" s="282"/>
      <c r="B85" s="282" t="s">
        <v>4956</v>
      </c>
      <c r="C85" s="282" t="s">
        <v>7214</v>
      </c>
      <c r="D85" s="282" t="s">
        <v>807</v>
      </c>
      <c r="E85" s="282" t="s">
        <v>7285</v>
      </c>
      <c r="F85" s="282" t="s">
        <v>5560</v>
      </c>
      <c r="G85" s="282" t="s">
        <v>7286</v>
      </c>
      <c r="H85" s="283" t="s">
        <v>10516</v>
      </c>
      <c r="I85"/>
    </row>
    <row r="86" spans="1:9" s="134" customFormat="1" ht="24.6" customHeight="1">
      <c r="A86" s="280"/>
      <c r="B86" s="280" t="s">
        <v>4957</v>
      </c>
      <c r="C86" s="280" t="s">
        <v>7214</v>
      </c>
      <c r="D86" s="280" t="s">
        <v>807</v>
      </c>
      <c r="E86" s="280" t="s">
        <v>7287</v>
      </c>
      <c r="F86" s="280" t="s">
        <v>5561</v>
      </c>
      <c r="G86" s="280" t="s">
        <v>7288</v>
      </c>
      <c r="H86" s="281" t="s">
        <v>10516</v>
      </c>
      <c r="I86"/>
    </row>
    <row r="87" spans="1:9" s="134" customFormat="1" ht="24.6" customHeight="1">
      <c r="A87" s="282"/>
      <c r="B87" s="282" t="s">
        <v>4958</v>
      </c>
      <c r="C87" s="282" t="s">
        <v>7214</v>
      </c>
      <c r="D87" s="282" t="s">
        <v>807</v>
      </c>
      <c r="E87" s="282" t="s">
        <v>7289</v>
      </c>
      <c r="F87" s="282" t="s">
        <v>5562</v>
      </c>
      <c r="G87" s="282" t="s">
        <v>7290</v>
      </c>
      <c r="H87" s="283" t="s">
        <v>10516</v>
      </c>
      <c r="I87"/>
    </row>
    <row r="88" spans="1:9" s="134" customFormat="1" ht="24.6" customHeight="1">
      <c r="A88" s="280"/>
      <c r="B88" s="280" t="s">
        <v>4959</v>
      </c>
      <c r="C88" s="280" t="s">
        <v>7214</v>
      </c>
      <c r="D88" s="280" t="s">
        <v>807</v>
      </c>
      <c r="E88" s="280" t="s">
        <v>7291</v>
      </c>
      <c r="F88" s="280" t="s">
        <v>5563</v>
      </c>
      <c r="G88" s="280" t="s">
        <v>7292</v>
      </c>
      <c r="H88" s="281" t="s">
        <v>10516</v>
      </c>
      <c r="I88"/>
    </row>
    <row r="89" spans="1:9" s="134" customFormat="1" ht="24.6" customHeight="1">
      <c r="A89" s="282"/>
      <c r="B89" s="282" t="s">
        <v>4960</v>
      </c>
      <c r="C89" s="282" t="s">
        <v>7214</v>
      </c>
      <c r="D89" s="282" t="s">
        <v>807</v>
      </c>
      <c r="E89" s="282" t="s">
        <v>7293</v>
      </c>
      <c r="F89" s="282" t="s">
        <v>5564</v>
      </c>
      <c r="G89" s="282" t="s">
        <v>7294</v>
      </c>
      <c r="H89" s="283" t="s">
        <v>10516</v>
      </c>
      <c r="I89"/>
    </row>
    <row r="90" spans="1:9" s="134" customFormat="1" ht="24.6" customHeight="1">
      <c r="A90" s="280"/>
      <c r="B90" s="280" t="s">
        <v>4961</v>
      </c>
      <c r="C90" s="280" t="s">
        <v>7214</v>
      </c>
      <c r="D90" s="280" t="s">
        <v>807</v>
      </c>
      <c r="E90" s="280" t="s">
        <v>7295</v>
      </c>
      <c r="F90" s="280" t="s">
        <v>5565</v>
      </c>
      <c r="G90" s="280" t="s">
        <v>7296</v>
      </c>
      <c r="H90" s="281" t="s">
        <v>10516</v>
      </c>
      <c r="I90"/>
    </row>
    <row r="91" spans="1:9" s="135" customFormat="1" ht="24.6" customHeight="1">
      <c r="A91" s="282"/>
      <c r="B91" s="282" t="s">
        <v>4962</v>
      </c>
      <c r="C91" s="282" t="s">
        <v>7214</v>
      </c>
      <c r="D91" s="282" t="s">
        <v>807</v>
      </c>
      <c r="E91" s="282" t="s">
        <v>7297</v>
      </c>
      <c r="F91" s="282" t="s">
        <v>5566</v>
      </c>
      <c r="G91" s="282" t="s">
        <v>7298</v>
      </c>
      <c r="H91" s="283" t="s">
        <v>10516</v>
      </c>
      <c r="I91"/>
    </row>
    <row r="92" spans="1:9" s="135" customFormat="1" ht="24.6" customHeight="1">
      <c r="A92" s="280"/>
      <c r="B92" s="280" t="s">
        <v>9288</v>
      </c>
      <c r="C92" s="280" t="s">
        <v>7214</v>
      </c>
      <c r="D92" s="280" t="s">
        <v>807</v>
      </c>
      <c r="E92" s="280" t="s">
        <v>11189</v>
      </c>
      <c r="F92" s="280" t="s">
        <v>9289</v>
      </c>
      <c r="G92" s="280" t="s">
        <v>6081</v>
      </c>
      <c r="H92" s="281" t="s">
        <v>9290</v>
      </c>
      <c r="I92"/>
    </row>
    <row r="93" spans="1:9" s="135" customFormat="1" ht="24.6" customHeight="1">
      <c r="A93" s="282"/>
      <c r="B93" s="282" t="s">
        <v>9291</v>
      </c>
      <c r="C93" s="282" t="s">
        <v>7214</v>
      </c>
      <c r="D93" s="282" t="s">
        <v>807</v>
      </c>
      <c r="E93" s="282" t="s">
        <v>9292</v>
      </c>
      <c r="F93" s="282" t="s">
        <v>9293</v>
      </c>
      <c r="G93" s="282" t="s">
        <v>6084</v>
      </c>
      <c r="H93" s="283" t="s">
        <v>9290</v>
      </c>
      <c r="I93"/>
    </row>
    <row r="94" spans="1:9" s="135" customFormat="1" ht="24.6" customHeight="1">
      <c r="A94" s="280"/>
      <c r="B94" s="280" t="s">
        <v>9294</v>
      </c>
      <c r="C94" s="280" t="s">
        <v>7214</v>
      </c>
      <c r="D94" s="280" t="s">
        <v>807</v>
      </c>
      <c r="E94" s="280" t="s">
        <v>9295</v>
      </c>
      <c r="F94" s="280" t="s">
        <v>9296</v>
      </c>
      <c r="G94" s="280" t="s">
        <v>11190</v>
      </c>
      <c r="H94" s="281" t="s">
        <v>9290</v>
      </c>
      <c r="I94"/>
    </row>
    <row r="95" spans="1:9" s="135" customFormat="1" ht="24.6" customHeight="1">
      <c r="A95" s="282"/>
      <c r="B95" s="282" t="s">
        <v>9297</v>
      </c>
      <c r="C95" s="282" t="s">
        <v>7214</v>
      </c>
      <c r="D95" s="282" t="s">
        <v>807</v>
      </c>
      <c r="E95" s="282" t="s">
        <v>9298</v>
      </c>
      <c r="F95" s="282" t="s">
        <v>9299</v>
      </c>
      <c r="G95" s="282" t="s">
        <v>9300</v>
      </c>
      <c r="H95" s="283" t="s">
        <v>9290</v>
      </c>
      <c r="I95"/>
    </row>
    <row r="96" spans="1:9" s="135" customFormat="1" ht="24.6" customHeight="1">
      <c r="A96" s="280"/>
      <c r="B96" s="280" t="s">
        <v>4963</v>
      </c>
      <c r="C96" s="280" t="s">
        <v>7214</v>
      </c>
      <c r="D96" s="280" t="s">
        <v>807</v>
      </c>
      <c r="E96" s="280" t="s">
        <v>7299</v>
      </c>
      <c r="F96" s="280" t="s">
        <v>5567</v>
      </c>
      <c r="G96" s="280" t="s">
        <v>7300</v>
      </c>
      <c r="H96" s="281" t="s">
        <v>10516</v>
      </c>
      <c r="I96"/>
    </row>
    <row r="97" spans="1:9" s="135" customFormat="1" ht="24.6" customHeight="1">
      <c r="A97" s="282"/>
      <c r="B97" s="282" t="s">
        <v>4964</v>
      </c>
      <c r="C97" s="282" t="s">
        <v>7214</v>
      </c>
      <c r="D97" s="282" t="s">
        <v>807</v>
      </c>
      <c r="E97" s="282" t="s">
        <v>11191</v>
      </c>
      <c r="F97" s="282" t="s">
        <v>5568</v>
      </c>
      <c r="G97" s="282" t="s">
        <v>6116</v>
      </c>
      <c r="H97" s="283" t="s">
        <v>10516</v>
      </c>
      <c r="I97"/>
    </row>
    <row r="98" spans="1:9" s="135" customFormat="1" ht="24.6" customHeight="1">
      <c r="A98" s="280"/>
      <c r="B98" s="280" t="s">
        <v>9301</v>
      </c>
      <c r="C98" s="280" t="s">
        <v>7214</v>
      </c>
      <c r="D98" s="280" t="s">
        <v>807</v>
      </c>
      <c r="E98" s="280" t="s">
        <v>11192</v>
      </c>
      <c r="F98" s="280" t="s">
        <v>9302</v>
      </c>
      <c r="G98" s="280" t="s">
        <v>9303</v>
      </c>
      <c r="H98" s="281" t="s">
        <v>9290</v>
      </c>
      <c r="I98"/>
    </row>
    <row r="99" spans="1:9" s="135" customFormat="1" ht="24.6" customHeight="1">
      <c r="A99" s="282"/>
      <c r="B99" s="282" t="s">
        <v>9304</v>
      </c>
      <c r="C99" s="282" t="s">
        <v>7214</v>
      </c>
      <c r="D99" s="282" t="s">
        <v>807</v>
      </c>
      <c r="E99" s="282" t="s">
        <v>9305</v>
      </c>
      <c r="F99" s="282" t="s">
        <v>9306</v>
      </c>
      <c r="G99" s="282" t="s">
        <v>9307</v>
      </c>
      <c r="H99" s="283" t="s">
        <v>9290</v>
      </c>
      <c r="I99"/>
    </row>
    <row r="100" spans="1:9" s="135" customFormat="1" ht="24.6" customHeight="1">
      <c r="A100" s="280"/>
      <c r="B100" s="280" t="s">
        <v>4965</v>
      </c>
      <c r="C100" s="280" t="s">
        <v>7214</v>
      </c>
      <c r="D100" s="280" t="s">
        <v>807</v>
      </c>
      <c r="E100" s="280" t="s">
        <v>11193</v>
      </c>
      <c r="F100" s="280" t="s">
        <v>5569</v>
      </c>
      <c r="G100" s="280" t="s">
        <v>7301</v>
      </c>
      <c r="H100" s="281" t="s">
        <v>10516</v>
      </c>
      <c r="I100"/>
    </row>
    <row r="101" spans="1:9" s="135" customFormat="1" ht="24.6" customHeight="1">
      <c r="A101" s="282"/>
      <c r="B101" s="282" t="s">
        <v>4966</v>
      </c>
      <c r="C101" s="282" t="s">
        <v>3200</v>
      </c>
      <c r="D101" s="282" t="s">
        <v>889</v>
      </c>
      <c r="E101" s="282" t="s">
        <v>720</v>
      </c>
      <c r="F101" s="282" t="s">
        <v>5570</v>
      </c>
      <c r="G101" s="282" t="s">
        <v>6111</v>
      </c>
      <c r="H101" s="283" t="s">
        <v>10516</v>
      </c>
      <c r="I101"/>
    </row>
    <row r="102" spans="1:9" s="134" customFormat="1" ht="24.6" customHeight="1">
      <c r="A102" s="280"/>
      <c r="B102" s="280" t="s">
        <v>4967</v>
      </c>
      <c r="C102" s="280" t="s">
        <v>3200</v>
      </c>
      <c r="D102" s="280" t="s">
        <v>889</v>
      </c>
      <c r="E102" s="280" t="s">
        <v>7302</v>
      </c>
      <c r="F102" s="280" t="s">
        <v>5571</v>
      </c>
      <c r="G102" s="280" t="s">
        <v>6081</v>
      </c>
      <c r="H102" s="281" t="s">
        <v>10516</v>
      </c>
      <c r="I102"/>
    </row>
    <row r="103" spans="1:9" s="135" customFormat="1" ht="24.6" customHeight="1">
      <c r="A103" s="282"/>
      <c r="B103" s="282" t="s">
        <v>4968</v>
      </c>
      <c r="C103" s="282" t="s">
        <v>3200</v>
      </c>
      <c r="D103" s="282" t="s">
        <v>889</v>
      </c>
      <c r="E103" s="282" t="s">
        <v>7303</v>
      </c>
      <c r="F103" s="282" t="s">
        <v>5572</v>
      </c>
      <c r="G103" s="282" t="s">
        <v>6098</v>
      </c>
      <c r="H103" s="283" t="s">
        <v>10516</v>
      </c>
      <c r="I103"/>
    </row>
    <row r="104" spans="1:9" s="135" customFormat="1" ht="24.6" customHeight="1">
      <c r="A104" s="280"/>
      <c r="B104" s="280" t="s">
        <v>4969</v>
      </c>
      <c r="C104" s="280" t="s">
        <v>3200</v>
      </c>
      <c r="D104" s="280" t="s">
        <v>889</v>
      </c>
      <c r="E104" s="280" t="s">
        <v>7304</v>
      </c>
      <c r="F104" s="280" t="s">
        <v>5573</v>
      </c>
      <c r="G104" s="280" t="s">
        <v>6112</v>
      </c>
      <c r="H104" s="281" t="s">
        <v>10516</v>
      </c>
      <c r="I104"/>
    </row>
    <row r="105" spans="1:9" s="135" customFormat="1" ht="24.6" customHeight="1">
      <c r="A105" s="282"/>
      <c r="B105" s="282" t="s">
        <v>4970</v>
      </c>
      <c r="C105" s="282" t="s">
        <v>3200</v>
      </c>
      <c r="D105" s="282" t="s">
        <v>889</v>
      </c>
      <c r="E105" s="282" t="s">
        <v>7305</v>
      </c>
      <c r="F105" s="282" t="s">
        <v>5574</v>
      </c>
      <c r="G105" s="282" t="s">
        <v>6113</v>
      </c>
      <c r="H105" s="283" t="s">
        <v>10516</v>
      </c>
      <c r="I105"/>
    </row>
    <row r="106" spans="1:9" s="135" customFormat="1" ht="24.6" customHeight="1">
      <c r="A106" s="280"/>
      <c r="B106" s="280" t="s">
        <v>4971</v>
      </c>
      <c r="C106" s="280" t="s">
        <v>3200</v>
      </c>
      <c r="D106" s="280" t="s">
        <v>889</v>
      </c>
      <c r="E106" s="280" t="s">
        <v>7306</v>
      </c>
      <c r="F106" s="280" t="s">
        <v>5575</v>
      </c>
      <c r="G106" s="280" t="s">
        <v>6084</v>
      </c>
      <c r="H106" s="281" t="s">
        <v>10516</v>
      </c>
      <c r="I106"/>
    </row>
    <row r="107" spans="1:9" s="135" customFormat="1" ht="24.6" customHeight="1">
      <c r="A107" s="282"/>
      <c r="B107" s="282" t="s">
        <v>4972</v>
      </c>
      <c r="C107" s="282" t="s">
        <v>3200</v>
      </c>
      <c r="D107" s="282" t="s">
        <v>889</v>
      </c>
      <c r="E107" s="282" t="s">
        <v>7307</v>
      </c>
      <c r="F107" s="282" t="s">
        <v>5576</v>
      </c>
      <c r="G107" s="282" t="s">
        <v>6085</v>
      </c>
      <c r="H107" s="283" t="s">
        <v>10516</v>
      </c>
      <c r="I107"/>
    </row>
    <row r="108" spans="1:9" s="135" customFormat="1" ht="24.6" customHeight="1">
      <c r="A108" s="286" t="s">
        <v>11857</v>
      </c>
      <c r="B108" s="287" t="s">
        <v>11844</v>
      </c>
      <c r="C108" s="287" t="s">
        <v>3200</v>
      </c>
      <c r="D108" s="287" t="s">
        <v>889</v>
      </c>
      <c r="E108" s="287"/>
      <c r="F108" s="287" t="s">
        <v>11845</v>
      </c>
      <c r="G108" s="287" t="s">
        <v>11846</v>
      </c>
      <c r="H108" s="288"/>
      <c r="I108"/>
    </row>
    <row r="109" spans="1:9" s="135" customFormat="1" ht="24.6" customHeight="1">
      <c r="A109" s="286" t="s">
        <v>11857</v>
      </c>
      <c r="B109" s="287" t="s">
        <v>11847</v>
      </c>
      <c r="C109" s="287" t="s">
        <v>3200</v>
      </c>
      <c r="D109" s="287" t="s">
        <v>889</v>
      </c>
      <c r="E109" s="287"/>
      <c r="F109" s="287" t="s">
        <v>11848</v>
      </c>
      <c r="G109" s="287" t="s">
        <v>11849</v>
      </c>
      <c r="H109" s="288"/>
      <c r="I109"/>
    </row>
    <row r="110" spans="1:9" s="135" customFormat="1" ht="24.6" customHeight="1">
      <c r="A110" s="280"/>
      <c r="B110" s="280" t="s">
        <v>4973</v>
      </c>
      <c r="C110" s="280" t="s">
        <v>3200</v>
      </c>
      <c r="D110" s="280" t="s">
        <v>889</v>
      </c>
      <c r="E110" s="280" t="s">
        <v>7308</v>
      </c>
      <c r="F110" s="280" t="s">
        <v>5577</v>
      </c>
      <c r="G110" s="280" t="s">
        <v>6114</v>
      </c>
      <c r="H110" s="281" t="s">
        <v>7309</v>
      </c>
      <c r="I110"/>
    </row>
    <row r="111" spans="1:9" s="135" customFormat="1" ht="24.6" customHeight="1">
      <c r="A111" s="282"/>
      <c r="B111" s="282" t="s">
        <v>4976</v>
      </c>
      <c r="C111" s="282" t="s">
        <v>3200</v>
      </c>
      <c r="D111" s="282" t="s">
        <v>889</v>
      </c>
      <c r="E111" s="282" t="s">
        <v>1930</v>
      </c>
      <c r="F111" s="282" t="s">
        <v>5580</v>
      </c>
      <c r="G111" s="282" t="s">
        <v>5896</v>
      </c>
      <c r="H111" s="283" t="s">
        <v>10516</v>
      </c>
      <c r="I111"/>
    </row>
    <row r="112" spans="1:9" s="135" customFormat="1" ht="24.6" customHeight="1">
      <c r="A112" s="280"/>
      <c r="B112" s="280" t="s">
        <v>4974</v>
      </c>
      <c r="C112" s="280" t="s">
        <v>3200</v>
      </c>
      <c r="D112" s="280" t="s">
        <v>889</v>
      </c>
      <c r="E112" s="280" t="s">
        <v>7310</v>
      </c>
      <c r="F112" s="280" t="s">
        <v>5578</v>
      </c>
      <c r="G112" s="280" t="s">
        <v>11194</v>
      </c>
      <c r="H112" s="281" t="s">
        <v>10516</v>
      </c>
      <c r="I112"/>
    </row>
    <row r="113" spans="1:9" s="135" customFormat="1" ht="24.6" customHeight="1">
      <c r="A113" s="282"/>
      <c r="B113" s="282" t="s">
        <v>4975</v>
      </c>
      <c r="C113" s="282" t="s">
        <v>3200</v>
      </c>
      <c r="D113" s="282" t="s">
        <v>889</v>
      </c>
      <c r="E113" s="282" t="s">
        <v>7311</v>
      </c>
      <c r="F113" s="282" t="s">
        <v>5579</v>
      </c>
      <c r="G113" s="282" t="s">
        <v>6115</v>
      </c>
      <c r="H113" s="283" t="s">
        <v>10516</v>
      </c>
      <c r="I113"/>
    </row>
    <row r="114" spans="1:9" s="135" customFormat="1" ht="24.6" customHeight="1">
      <c r="A114" s="280"/>
      <c r="B114" s="280" t="s">
        <v>11195</v>
      </c>
      <c r="C114" s="280" t="s">
        <v>3200</v>
      </c>
      <c r="D114" s="280" t="s">
        <v>889</v>
      </c>
      <c r="E114" s="280"/>
      <c r="F114" s="280" t="s">
        <v>11196</v>
      </c>
      <c r="G114" s="280" t="s">
        <v>11197</v>
      </c>
      <c r="H114" s="281"/>
      <c r="I114"/>
    </row>
    <row r="115" spans="1:9" s="135" customFormat="1" ht="24.6" customHeight="1">
      <c r="A115" s="282"/>
      <c r="B115" s="282" t="s">
        <v>11198</v>
      </c>
      <c r="C115" s="282" t="s">
        <v>3200</v>
      </c>
      <c r="D115" s="282" t="s">
        <v>889</v>
      </c>
      <c r="E115" s="282"/>
      <c r="F115" s="282" t="s">
        <v>11199</v>
      </c>
      <c r="G115" s="282" t="s">
        <v>3179</v>
      </c>
      <c r="H115" s="283" t="s">
        <v>10820</v>
      </c>
      <c r="I115"/>
    </row>
    <row r="116" spans="1:9" s="135" customFormat="1" ht="24.6" customHeight="1">
      <c r="A116" s="280"/>
      <c r="B116" s="280" t="s">
        <v>4980</v>
      </c>
      <c r="C116" s="280" t="s">
        <v>7312</v>
      </c>
      <c r="D116" s="280" t="s">
        <v>947</v>
      </c>
      <c r="E116" s="280" t="s">
        <v>7313</v>
      </c>
      <c r="F116" s="280" t="s">
        <v>5584</v>
      </c>
      <c r="G116" s="280" t="s">
        <v>11200</v>
      </c>
      <c r="H116" s="281" t="s">
        <v>10516</v>
      </c>
      <c r="I116"/>
    </row>
    <row r="117" spans="1:9" s="135" customFormat="1" ht="24.6" customHeight="1">
      <c r="A117" s="282"/>
      <c r="B117" s="282" t="s">
        <v>4979</v>
      </c>
      <c r="C117" s="282" t="s">
        <v>7312</v>
      </c>
      <c r="D117" s="282" t="s">
        <v>947</v>
      </c>
      <c r="E117" s="282" t="s">
        <v>7314</v>
      </c>
      <c r="F117" s="282" t="s">
        <v>5583</v>
      </c>
      <c r="G117" s="282" t="s">
        <v>11201</v>
      </c>
      <c r="H117" s="283" t="s">
        <v>10516</v>
      </c>
      <c r="I117"/>
    </row>
    <row r="118" spans="1:9" s="135" customFormat="1" ht="24.6" customHeight="1">
      <c r="A118" s="280"/>
      <c r="B118" s="280" t="s">
        <v>4978</v>
      </c>
      <c r="C118" s="280" t="s">
        <v>7312</v>
      </c>
      <c r="D118" s="280" t="s">
        <v>947</v>
      </c>
      <c r="E118" s="280" t="s">
        <v>7209</v>
      </c>
      <c r="F118" s="280" t="s">
        <v>5582</v>
      </c>
      <c r="G118" s="280" t="s">
        <v>6116</v>
      </c>
      <c r="H118" s="281" t="s">
        <v>10516</v>
      </c>
      <c r="I118"/>
    </row>
    <row r="119" spans="1:9" s="135" customFormat="1" ht="24.6" customHeight="1">
      <c r="A119" s="282"/>
      <c r="B119" s="282" t="s">
        <v>4977</v>
      </c>
      <c r="C119" s="282" t="s">
        <v>7312</v>
      </c>
      <c r="D119" s="282" t="s">
        <v>947</v>
      </c>
      <c r="E119" s="282" t="s">
        <v>7315</v>
      </c>
      <c r="F119" s="282" t="s">
        <v>5581</v>
      </c>
      <c r="G119" s="282" t="s">
        <v>7316</v>
      </c>
      <c r="H119" s="283" t="s">
        <v>10516</v>
      </c>
      <c r="I119"/>
    </row>
    <row r="120" spans="1:9" s="135" customFormat="1" ht="24.6" customHeight="1">
      <c r="A120" s="280"/>
      <c r="B120" s="280" t="s">
        <v>4981</v>
      </c>
      <c r="C120" s="280" t="s">
        <v>7312</v>
      </c>
      <c r="D120" s="280" t="s">
        <v>947</v>
      </c>
      <c r="E120" s="280" t="s">
        <v>7318</v>
      </c>
      <c r="F120" s="280" t="s">
        <v>5585</v>
      </c>
      <c r="G120" s="280" t="s">
        <v>6118</v>
      </c>
      <c r="H120" s="281" t="s">
        <v>7319</v>
      </c>
      <c r="I120"/>
    </row>
    <row r="121" spans="1:9" s="135" customFormat="1" ht="24.6" customHeight="1">
      <c r="A121" s="282"/>
      <c r="B121" s="282" t="s">
        <v>4982</v>
      </c>
      <c r="C121" s="282" t="s">
        <v>7312</v>
      </c>
      <c r="D121" s="282" t="s">
        <v>947</v>
      </c>
      <c r="E121" s="282" t="s">
        <v>7320</v>
      </c>
      <c r="F121" s="282" t="s">
        <v>5586</v>
      </c>
      <c r="G121" s="282" t="s">
        <v>6119</v>
      </c>
      <c r="H121" s="283" t="s">
        <v>7321</v>
      </c>
      <c r="I121"/>
    </row>
    <row r="122" spans="1:9" s="135" customFormat="1" ht="24.6" customHeight="1">
      <c r="A122" s="280"/>
      <c r="B122" s="280" t="s">
        <v>4983</v>
      </c>
      <c r="C122" s="280" t="s">
        <v>7312</v>
      </c>
      <c r="D122" s="280" t="s">
        <v>947</v>
      </c>
      <c r="E122" s="280" t="s">
        <v>7164</v>
      </c>
      <c r="F122" s="280" t="s">
        <v>5587</v>
      </c>
      <c r="G122" s="280" t="s">
        <v>11202</v>
      </c>
      <c r="H122" s="281" t="s">
        <v>10516</v>
      </c>
      <c r="I122"/>
    </row>
    <row r="123" spans="1:9" s="135" customFormat="1" ht="24.6" customHeight="1">
      <c r="A123" s="282"/>
      <c r="B123" s="282" t="s">
        <v>4984</v>
      </c>
      <c r="C123" s="282" t="s">
        <v>7312</v>
      </c>
      <c r="D123" s="282" t="s">
        <v>947</v>
      </c>
      <c r="E123" s="282" t="s">
        <v>7322</v>
      </c>
      <c r="F123" s="282" t="s">
        <v>5588</v>
      </c>
      <c r="G123" s="282" t="s">
        <v>3179</v>
      </c>
      <c r="H123" s="283" t="s">
        <v>10608</v>
      </c>
      <c r="I123"/>
    </row>
    <row r="124" spans="1:9" s="135" customFormat="1" ht="24.6" customHeight="1">
      <c r="A124" s="280"/>
      <c r="B124" s="280" t="s">
        <v>4985</v>
      </c>
      <c r="C124" s="280" t="s">
        <v>7323</v>
      </c>
      <c r="D124" s="280" t="s">
        <v>950</v>
      </c>
      <c r="E124" s="280" t="s">
        <v>7324</v>
      </c>
      <c r="F124" s="280" t="s">
        <v>5589</v>
      </c>
      <c r="G124" s="280" t="s">
        <v>6085</v>
      </c>
      <c r="H124" s="281" t="s">
        <v>10516</v>
      </c>
      <c r="I124"/>
    </row>
    <row r="125" spans="1:9" s="135" customFormat="1" ht="24.6" customHeight="1">
      <c r="A125" s="282"/>
      <c r="B125" s="282" t="s">
        <v>4986</v>
      </c>
      <c r="C125" s="282" t="s">
        <v>7323</v>
      </c>
      <c r="D125" s="282" t="s">
        <v>950</v>
      </c>
      <c r="E125" s="282" t="s">
        <v>7325</v>
      </c>
      <c r="F125" s="282" t="s">
        <v>5590</v>
      </c>
      <c r="G125" s="282" t="s">
        <v>6120</v>
      </c>
      <c r="H125" s="283" t="s">
        <v>10516</v>
      </c>
      <c r="I125"/>
    </row>
    <row r="126" spans="1:9" s="135" customFormat="1" ht="24.6" customHeight="1">
      <c r="A126" s="280"/>
      <c r="B126" s="280" t="s">
        <v>4987</v>
      </c>
      <c r="C126" s="280" t="s">
        <v>7323</v>
      </c>
      <c r="D126" s="280" t="s">
        <v>950</v>
      </c>
      <c r="E126" s="280" t="s">
        <v>7326</v>
      </c>
      <c r="F126" s="280" t="s">
        <v>5591</v>
      </c>
      <c r="G126" s="280" t="s">
        <v>6084</v>
      </c>
      <c r="H126" s="281" t="s">
        <v>10516</v>
      </c>
      <c r="I126"/>
    </row>
    <row r="127" spans="1:9" s="135" customFormat="1" ht="24.6" customHeight="1">
      <c r="A127" s="282"/>
      <c r="B127" s="282" t="s">
        <v>4988</v>
      </c>
      <c r="C127" s="282" t="s">
        <v>7323</v>
      </c>
      <c r="D127" s="282" t="s">
        <v>950</v>
      </c>
      <c r="E127" s="282"/>
      <c r="F127" s="282" t="s">
        <v>5592</v>
      </c>
      <c r="G127" s="282" t="s">
        <v>6121</v>
      </c>
      <c r="H127" s="283" t="s">
        <v>10516</v>
      </c>
      <c r="I127"/>
    </row>
    <row r="128" spans="1:9" s="135" customFormat="1" ht="24.6" customHeight="1">
      <c r="A128" s="280"/>
      <c r="B128" s="280" t="s">
        <v>4989</v>
      </c>
      <c r="C128" s="280" t="s">
        <v>7323</v>
      </c>
      <c r="D128" s="280" t="s">
        <v>950</v>
      </c>
      <c r="E128" s="280"/>
      <c r="F128" s="280" t="s">
        <v>5593</v>
      </c>
      <c r="G128" s="280" t="s">
        <v>6122</v>
      </c>
      <c r="H128" s="281" t="s">
        <v>10516</v>
      </c>
      <c r="I128"/>
    </row>
    <row r="129" spans="1:9" s="135" customFormat="1" ht="24.6" customHeight="1">
      <c r="A129" s="282"/>
      <c r="B129" s="282" t="s">
        <v>4990</v>
      </c>
      <c r="C129" s="282" t="s">
        <v>7323</v>
      </c>
      <c r="D129" s="282" t="s">
        <v>950</v>
      </c>
      <c r="E129" s="282"/>
      <c r="F129" s="282" t="s">
        <v>5594</v>
      </c>
      <c r="G129" s="282" t="s">
        <v>6123</v>
      </c>
      <c r="H129" s="283" t="s">
        <v>10516</v>
      </c>
      <c r="I129"/>
    </row>
    <row r="130" spans="1:9" s="135" customFormat="1" ht="24.6" customHeight="1">
      <c r="A130" s="280"/>
      <c r="B130" s="280" t="s">
        <v>4991</v>
      </c>
      <c r="C130" s="280" t="s">
        <v>7323</v>
      </c>
      <c r="D130" s="280" t="s">
        <v>950</v>
      </c>
      <c r="E130" s="280"/>
      <c r="F130" s="280" t="s">
        <v>5595</v>
      </c>
      <c r="G130" s="280" t="s">
        <v>6124</v>
      </c>
      <c r="H130" s="281" t="s">
        <v>10516</v>
      </c>
      <c r="I130"/>
    </row>
    <row r="131" spans="1:9" s="135" customFormat="1" ht="24.6" customHeight="1">
      <c r="A131" s="282"/>
      <c r="B131" s="282" t="s">
        <v>4992</v>
      </c>
      <c r="C131" s="282" t="s">
        <v>7323</v>
      </c>
      <c r="D131" s="282" t="s">
        <v>950</v>
      </c>
      <c r="E131" s="282" t="s">
        <v>7327</v>
      </c>
      <c r="F131" s="282" t="s">
        <v>5596</v>
      </c>
      <c r="G131" s="282" t="s">
        <v>6089</v>
      </c>
      <c r="H131" s="283" t="s">
        <v>10516</v>
      </c>
      <c r="I131"/>
    </row>
    <row r="132" spans="1:9" s="135" customFormat="1" ht="24.6" customHeight="1">
      <c r="A132" s="280"/>
      <c r="B132" s="280" t="s">
        <v>4993</v>
      </c>
      <c r="C132" s="280" t="s">
        <v>7323</v>
      </c>
      <c r="D132" s="280" t="s">
        <v>950</v>
      </c>
      <c r="E132" s="280" t="s">
        <v>7328</v>
      </c>
      <c r="F132" s="280" t="s">
        <v>5597</v>
      </c>
      <c r="G132" s="280" t="s">
        <v>6125</v>
      </c>
      <c r="H132" s="281" t="s">
        <v>10516</v>
      </c>
      <c r="I132"/>
    </row>
    <row r="133" spans="1:9" s="135" customFormat="1" ht="24.6" customHeight="1">
      <c r="A133" s="282"/>
      <c r="B133" s="282" t="s">
        <v>4994</v>
      </c>
      <c r="C133" s="282" t="s">
        <v>7323</v>
      </c>
      <c r="D133" s="282" t="s">
        <v>950</v>
      </c>
      <c r="E133" s="282" t="s">
        <v>7329</v>
      </c>
      <c r="F133" s="282" t="s">
        <v>5598</v>
      </c>
      <c r="G133" s="282" t="s">
        <v>6126</v>
      </c>
      <c r="H133" s="283" t="s">
        <v>10516</v>
      </c>
      <c r="I133"/>
    </row>
    <row r="134" spans="1:9" s="135" customFormat="1" ht="24.6" customHeight="1">
      <c r="A134" s="280"/>
      <c r="B134" s="280" t="s">
        <v>4995</v>
      </c>
      <c r="C134" s="280" t="s">
        <v>7323</v>
      </c>
      <c r="D134" s="280" t="s">
        <v>950</v>
      </c>
      <c r="E134" s="280"/>
      <c r="F134" s="280" t="s">
        <v>5599</v>
      </c>
      <c r="G134" s="280" t="s">
        <v>6127</v>
      </c>
      <c r="H134" s="281" t="s">
        <v>10516</v>
      </c>
      <c r="I134"/>
    </row>
    <row r="135" spans="1:9" s="135" customFormat="1" ht="24.6" customHeight="1">
      <c r="A135" s="282"/>
      <c r="B135" s="282" t="s">
        <v>4996</v>
      </c>
      <c r="C135" s="282" t="s">
        <v>7323</v>
      </c>
      <c r="D135" s="282" t="s">
        <v>950</v>
      </c>
      <c r="E135" s="282"/>
      <c r="F135" s="282" t="s">
        <v>5600</v>
      </c>
      <c r="G135" s="282" t="s">
        <v>6128</v>
      </c>
      <c r="H135" s="283" t="s">
        <v>10516</v>
      </c>
      <c r="I135"/>
    </row>
    <row r="136" spans="1:9" s="135" customFormat="1" ht="24.6" customHeight="1">
      <c r="A136" s="280"/>
      <c r="B136" s="280" t="s">
        <v>4997</v>
      </c>
      <c r="C136" s="280" t="s">
        <v>7323</v>
      </c>
      <c r="D136" s="280" t="s">
        <v>950</v>
      </c>
      <c r="E136" s="280"/>
      <c r="F136" s="280" t="s">
        <v>5601</v>
      </c>
      <c r="G136" s="280" t="s">
        <v>6129</v>
      </c>
      <c r="H136" s="281" t="s">
        <v>10516</v>
      </c>
      <c r="I136"/>
    </row>
    <row r="137" spans="1:9" s="135" customFormat="1" ht="24.6" customHeight="1">
      <c r="A137" s="282"/>
      <c r="B137" s="282" t="s">
        <v>4998</v>
      </c>
      <c r="C137" s="282" t="s">
        <v>7323</v>
      </c>
      <c r="D137" s="282" t="s">
        <v>950</v>
      </c>
      <c r="E137" s="282"/>
      <c r="F137" s="282" t="s">
        <v>5602</v>
      </c>
      <c r="G137" s="282" t="s">
        <v>6083</v>
      </c>
      <c r="H137" s="283" t="s">
        <v>10516</v>
      </c>
      <c r="I137"/>
    </row>
    <row r="138" spans="1:9" s="135" customFormat="1" ht="24.6" customHeight="1">
      <c r="A138" s="280"/>
      <c r="B138" s="280" t="s">
        <v>4999</v>
      </c>
      <c r="C138" s="280" t="s">
        <v>7323</v>
      </c>
      <c r="D138" s="280" t="s">
        <v>950</v>
      </c>
      <c r="E138" s="280" t="s">
        <v>7330</v>
      </c>
      <c r="F138" s="280" t="s">
        <v>5603</v>
      </c>
      <c r="G138" s="280" t="s">
        <v>6130</v>
      </c>
      <c r="H138" s="281" t="s">
        <v>10516</v>
      </c>
      <c r="I138"/>
    </row>
    <row r="139" spans="1:9" s="135" customFormat="1" ht="24.6" customHeight="1">
      <c r="A139" s="282"/>
      <c r="B139" s="282" t="s">
        <v>5000</v>
      </c>
      <c r="C139" s="282" t="s">
        <v>7323</v>
      </c>
      <c r="D139" s="282" t="s">
        <v>950</v>
      </c>
      <c r="E139" s="282"/>
      <c r="F139" s="282" t="s">
        <v>5604</v>
      </c>
      <c r="G139" s="282" t="s">
        <v>6131</v>
      </c>
      <c r="H139" s="283" t="s">
        <v>10516</v>
      </c>
      <c r="I139"/>
    </row>
    <row r="140" spans="1:9" s="135" customFormat="1" ht="24.6" customHeight="1">
      <c r="A140" s="280"/>
      <c r="B140" s="280" t="s">
        <v>5001</v>
      </c>
      <c r="C140" s="280" t="s">
        <v>7323</v>
      </c>
      <c r="D140" s="280" t="s">
        <v>950</v>
      </c>
      <c r="E140" s="280"/>
      <c r="F140" s="280" t="s">
        <v>5605</v>
      </c>
      <c r="G140" s="280" t="s">
        <v>6132</v>
      </c>
      <c r="H140" s="281" t="s">
        <v>10516</v>
      </c>
      <c r="I140"/>
    </row>
    <row r="141" spans="1:9" s="135" customFormat="1" ht="24.6" customHeight="1">
      <c r="A141" s="282"/>
      <c r="B141" s="282" t="s">
        <v>5002</v>
      </c>
      <c r="C141" s="282" t="s">
        <v>7323</v>
      </c>
      <c r="D141" s="282" t="s">
        <v>950</v>
      </c>
      <c r="E141" s="282"/>
      <c r="F141" s="282" t="s">
        <v>5606</v>
      </c>
      <c r="G141" s="282" t="s">
        <v>6133</v>
      </c>
      <c r="H141" s="283" t="s">
        <v>10516</v>
      </c>
      <c r="I141"/>
    </row>
    <row r="142" spans="1:9" s="135" customFormat="1" ht="24.6" customHeight="1">
      <c r="A142" s="280"/>
      <c r="B142" s="280" t="s">
        <v>5003</v>
      </c>
      <c r="C142" s="280" t="s">
        <v>7323</v>
      </c>
      <c r="D142" s="280" t="s">
        <v>950</v>
      </c>
      <c r="E142" s="280"/>
      <c r="F142" s="280" t="s">
        <v>5607</v>
      </c>
      <c r="G142" s="280" t="s">
        <v>6134</v>
      </c>
      <c r="H142" s="281" t="s">
        <v>10516</v>
      </c>
      <c r="I142"/>
    </row>
    <row r="143" spans="1:9" s="135" customFormat="1" ht="24.6" customHeight="1">
      <c r="A143" s="282"/>
      <c r="B143" s="282" t="s">
        <v>11203</v>
      </c>
      <c r="C143" s="282" t="s">
        <v>7323</v>
      </c>
      <c r="D143" s="282" t="s">
        <v>950</v>
      </c>
      <c r="E143" s="282"/>
      <c r="F143" s="282" t="s">
        <v>11204</v>
      </c>
      <c r="G143" s="282" t="s">
        <v>11205</v>
      </c>
      <c r="H143" s="283"/>
      <c r="I143"/>
    </row>
    <row r="144" spans="1:9" s="135" customFormat="1" ht="24.6" customHeight="1">
      <c r="A144" s="280"/>
      <c r="B144" s="280" t="s">
        <v>5004</v>
      </c>
      <c r="C144" s="280" t="s">
        <v>7323</v>
      </c>
      <c r="D144" s="280" t="s">
        <v>950</v>
      </c>
      <c r="E144" s="280"/>
      <c r="F144" s="280" t="s">
        <v>5608</v>
      </c>
      <c r="G144" s="280" t="s">
        <v>6135</v>
      </c>
      <c r="H144" s="281" t="s">
        <v>10516</v>
      </c>
    </row>
    <row r="145" spans="1:9" s="135" customFormat="1" ht="24.6" customHeight="1">
      <c r="A145" s="282"/>
      <c r="B145" s="282" t="s">
        <v>5005</v>
      </c>
      <c r="C145" s="282" t="s">
        <v>7323</v>
      </c>
      <c r="D145" s="282" t="s">
        <v>950</v>
      </c>
      <c r="E145" s="282"/>
      <c r="F145" s="282" t="s">
        <v>5609</v>
      </c>
      <c r="G145" s="282" t="s">
        <v>6136</v>
      </c>
      <c r="H145" s="283" t="s">
        <v>10516</v>
      </c>
    </row>
    <row r="146" spans="1:9" s="135" customFormat="1" ht="24.6" customHeight="1">
      <c r="A146" s="280"/>
      <c r="B146" s="280" t="s">
        <v>5006</v>
      </c>
      <c r="C146" s="280" t="s">
        <v>7323</v>
      </c>
      <c r="D146" s="280" t="s">
        <v>950</v>
      </c>
      <c r="E146" s="280"/>
      <c r="F146" s="280" t="s">
        <v>5610</v>
      </c>
      <c r="G146" s="280" t="s">
        <v>6137</v>
      </c>
      <c r="H146" s="281" t="s">
        <v>10516</v>
      </c>
      <c r="I146"/>
    </row>
    <row r="147" spans="1:9" s="135" customFormat="1" ht="24.6" customHeight="1">
      <c r="A147" s="282"/>
      <c r="B147" s="282" t="s">
        <v>5007</v>
      </c>
      <c r="C147" s="282" t="s">
        <v>7323</v>
      </c>
      <c r="D147" s="282" t="s">
        <v>950</v>
      </c>
      <c r="E147" s="282"/>
      <c r="F147" s="282" t="s">
        <v>5611</v>
      </c>
      <c r="G147" s="282" t="s">
        <v>6138</v>
      </c>
      <c r="H147" s="283" t="s">
        <v>10516</v>
      </c>
      <c r="I147"/>
    </row>
    <row r="148" spans="1:9" s="135" customFormat="1" ht="24.6" customHeight="1">
      <c r="A148" s="280"/>
      <c r="B148" s="280" t="s">
        <v>5008</v>
      </c>
      <c r="C148" s="280" t="s">
        <v>7323</v>
      </c>
      <c r="D148" s="280" t="s">
        <v>950</v>
      </c>
      <c r="E148" s="280"/>
      <c r="F148" s="280" t="s">
        <v>5612</v>
      </c>
      <c r="G148" s="280" t="s">
        <v>6139</v>
      </c>
      <c r="H148" s="281" t="s">
        <v>10516</v>
      </c>
      <c r="I148"/>
    </row>
    <row r="149" spans="1:9" s="135" customFormat="1" ht="24.6" customHeight="1">
      <c r="A149" s="282"/>
      <c r="B149" s="282" t="s">
        <v>5009</v>
      </c>
      <c r="C149" s="282" t="s">
        <v>7323</v>
      </c>
      <c r="D149" s="282" t="s">
        <v>950</v>
      </c>
      <c r="E149" s="282"/>
      <c r="F149" s="282" t="s">
        <v>5613</v>
      </c>
      <c r="G149" s="282" t="s">
        <v>6140</v>
      </c>
      <c r="H149" s="283" t="s">
        <v>10516</v>
      </c>
      <c r="I149"/>
    </row>
    <row r="150" spans="1:9" s="135" customFormat="1" ht="24.6" customHeight="1">
      <c r="A150" s="280"/>
      <c r="B150" s="280" t="s">
        <v>5010</v>
      </c>
      <c r="C150" s="280" t="s">
        <v>7323</v>
      </c>
      <c r="D150" s="280" t="s">
        <v>950</v>
      </c>
      <c r="E150" s="280"/>
      <c r="F150" s="280" t="s">
        <v>5614</v>
      </c>
      <c r="G150" s="280" t="s">
        <v>6141</v>
      </c>
      <c r="H150" s="281" t="s">
        <v>10516</v>
      </c>
      <c r="I150"/>
    </row>
    <row r="151" spans="1:9" s="135" customFormat="1" ht="24.6" customHeight="1">
      <c r="A151" s="282"/>
      <c r="B151" s="282" t="s">
        <v>5011</v>
      </c>
      <c r="C151" s="282" t="s">
        <v>7323</v>
      </c>
      <c r="D151" s="282" t="s">
        <v>950</v>
      </c>
      <c r="E151" s="282"/>
      <c r="F151" s="282" t="s">
        <v>5615</v>
      </c>
      <c r="G151" s="282" t="s">
        <v>6142</v>
      </c>
      <c r="H151" s="283" t="s">
        <v>10516</v>
      </c>
      <c r="I151"/>
    </row>
    <row r="152" spans="1:9" s="135" customFormat="1" ht="24.6" customHeight="1">
      <c r="A152" s="280"/>
      <c r="B152" s="280" t="s">
        <v>5012</v>
      </c>
      <c r="C152" s="280" t="s">
        <v>7323</v>
      </c>
      <c r="D152" s="280" t="s">
        <v>950</v>
      </c>
      <c r="E152" s="280"/>
      <c r="F152" s="280" t="s">
        <v>5616</v>
      </c>
      <c r="G152" s="280" t="s">
        <v>6143</v>
      </c>
      <c r="H152" s="281" t="s">
        <v>10516</v>
      </c>
      <c r="I152"/>
    </row>
    <row r="153" spans="1:9" s="135" customFormat="1" ht="24.6" customHeight="1">
      <c r="A153" s="282"/>
      <c r="B153" s="282" t="s">
        <v>5013</v>
      </c>
      <c r="C153" s="282" t="s">
        <v>7323</v>
      </c>
      <c r="D153" s="282" t="s">
        <v>950</v>
      </c>
      <c r="E153" s="282"/>
      <c r="F153" s="282" t="s">
        <v>5617</v>
      </c>
      <c r="G153" s="282" t="s">
        <v>6144</v>
      </c>
      <c r="H153" s="283" t="s">
        <v>10516</v>
      </c>
      <c r="I153"/>
    </row>
    <row r="154" spans="1:9" s="135" customFormat="1" ht="24.6" customHeight="1">
      <c r="A154" s="280"/>
      <c r="B154" s="280" t="s">
        <v>5014</v>
      </c>
      <c r="C154" s="280" t="s">
        <v>7323</v>
      </c>
      <c r="D154" s="280" t="s">
        <v>950</v>
      </c>
      <c r="E154" s="280"/>
      <c r="F154" s="280" t="s">
        <v>5618</v>
      </c>
      <c r="G154" s="280" t="s">
        <v>6145</v>
      </c>
      <c r="H154" s="281" t="s">
        <v>10516</v>
      </c>
      <c r="I154"/>
    </row>
    <row r="155" spans="1:9" s="135" customFormat="1" ht="24.6" customHeight="1">
      <c r="A155" s="282"/>
      <c r="B155" s="282" t="s">
        <v>5015</v>
      </c>
      <c r="C155" s="282" t="s">
        <v>7323</v>
      </c>
      <c r="D155" s="282" t="s">
        <v>950</v>
      </c>
      <c r="E155" s="282"/>
      <c r="F155" s="282" t="s">
        <v>5619</v>
      </c>
      <c r="G155" s="282" t="s">
        <v>6146</v>
      </c>
      <c r="H155" s="283" t="s">
        <v>10516</v>
      </c>
      <c r="I155"/>
    </row>
    <row r="156" spans="1:9" s="135" customFormat="1" ht="24.6" customHeight="1">
      <c r="A156" s="280"/>
      <c r="B156" s="280" t="s">
        <v>5016</v>
      </c>
      <c r="C156" s="280" t="s">
        <v>7323</v>
      </c>
      <c r="D156" s="280" t="s">
        <v>950</v>
      </c>
      <c r="E156" s="280"/>
      <c r="F156" s="280" t="s">
        <v>5620</v>
      </c>
      <c r="G156" s="280" t="s">
        <v>6147</v>
      </c>
      <c r="H156" s="281" t="s">
        <v>10516</v>
      </c>
      <c r="I156"/>
    </row>
    <row r="157" spans="1:9" s="135" customFormat="1" ht="24.6" customHeight="1">
      <c r="A157" s="282"/>
      <c r="B157" s="282" t="s">
        <v>5017</v>
      </c>
      <c r="C157" s="282" t="s">
        <v>7323</v>
      </c>
      <c r="D157" s="282" t="s">
        <v>950</v>
      </c>
      <c r="E157" s="282"/>
      <c r="F157" s="282" t="s">
        <v>5621</v>
      </c>
      <c r="G157" s="282" t="s">
        <v>6148</v>
      </c>
      <c r="H157" s="283" t="s">
        <v>10516</v>
      </c>
      <c r="I157"/>
    </row>
    <row r="158" spans="1:9" s="135" customFormat="1" ht="24.6" customHeight="1">
      <c r="A158" s="280"/>
      <c r="B158" s="280" t="s">
        <v>7331</v>
      </c>
      <c r="C158" s="280" t="s">
        <v>7323</v>
      </c>
      <c r="D158" s="280" t="s">
        <v>950</v>
      </c>
      <c r="E158" s="280" t="s">
        <v>21</v>
      </c>
      <c r="F158" s="280" t="s">
        <v>7332</v>
      </c>
      <c r="G158" s="280" t="s">
        <v>7333</v>
      </c>
      <c r="H158" s="289" t="s">
        <v>10516</v>
      </c>
      <c r="I158"/>
    </row>
    <row r="159" spans="1:9" s="135" customFormat="1" ht="24.6" customHeight="1">
      <c r="A159" s="282"/>
      <c r="B159" s="282" t="s">
        <v>7334</v>
      </c>
      <c r="C159" s="282" t="s">
        <v>7323</v>
      </c>
      <c r="D159" s="282" t="s">
        <v>950</v>
      </c>
      <c r="E159" s="282" t="s">
        <v>21</v>
      </c>
      <c r="F159" s="282" t="s">
        <v>7335</v>
      </c>
      <c r="G159" s="282" t="s">
        <v>7336</v>
      </c>
      <c r="H159" s="290" t="s">
        <v>10516</v>
      </c>
      <c r="I159"/>
    </row>
    <row r="160" spans="1:9" s="135" customFormat="1" ht="24.6" customHeight="1">
      <c r="A160" s="280"/>
      <c r="B160" s="280" t="s">
        <v>5018</v>
      </c>
      <c r="C160" s="280" t="s">
        <v>7323</v>
      </c>
      <c r="D160" s="280" t="s">
        <v>950</v>
      </c>
      <c r="E160" s="280"/>
      <c r="F160" s="280" t="s">
        <v>5622</v>
      </c>
      <c r="G160" s="280" t="s">
        <v>6149</v>
      </c>
      <c r="H160" s="281" t="s">
        <v>10516</v>
      </c>
      <c r="I160"/>
    </row>
    <row r="161" spans="1:9" s="135" customFormat="1" ht="24.6" customHeight="1">
      <c r="A161" s="282"/>
      <c r="B161" s="282" t="s">
        <v>5019</v>
      </c>
      <c r="C161" s="282" t="s">
        <v>7323</v>
      </c>
      <c r="D161" s="282" t="s">
        <v>950</v>
      </c>
      <c r="E161" s="282"/>
      <c r="F161" s="282" t="s">
        <v>5623</v>
      </c>
      <c r="G161" s="282" t="s">
        <v>6150</v>
      </c>
      <c r="H161" s="283" t="s">
        <v>10516</v>
      </c>
      <c r="I161"/>
    </row>
    <row r="162" spans="1:9" s="135" customFormat="1" ht="24.6" customHeight="1">
      <c r="A162" s="280"/>
      <c r="B162" s="280" t="s">
        <v>5020</v>
      </c>
      <c r="C162" s="280" t="s">
        <v>7323</v>
      </c>
      <c r="D162" s="280" t="s">
        <v>950</v>
      </c>
      <c r="E162" s="280"/>
      <c r="F162" s="280" t="s">
        <v>5624</v>
      </c>
      <c r="G162" s="280" t="s">
        <v>6151</v>
      </c>
      <c r="H162" s="281" t="s">
        <v>10516</v>
      </c>
      <c r="I162"/>
    </row>
    <row r="163" spans="1:9" s="135" customFormat="1" ht="24.6" customHeight="1">
      <c r="A163" s="282"/>
      <c r="B163" s="282" t="s">
        <v>5021</v>
      </c>
      <c r="C163" s="282" t="s">
        <v>7323</v>
      </c>
      <c r="D163" s="282" t="s">
        <v>950</v>
      </c>
      <c r="E163" s="282"/>
      <c r="F163" s="282" t="s">
        <v>5625</v>
      </c>
      <c r="G163" s="282" t="s">
        <v>6152</v>
      </c>
      <c r="H163" s="283" t="s">
        <v>10516</v>
      </c>
      <c r="I163"/>
    </row>
    <row r="164" spans="1:9" s="135" customFormat="1" ht="24.6" customHeight="1">
      <c r="A164" s="280"/>
      <c r="B164" s="280" t="s">
        <v>5022</v>
      </c>
      <c r="C164" s="280" t="s">
        <v>7323</v>
      </c>
      <c r="D164" s="280" t="s">
        <v>950</v>
      </c>
      <c r="E164" s="280"/>
      <c r="F164" s="280" t="s">
        <v>5626</v>
      </c>
      <c r="G164" s="280" t="s">
        <v>6153</v>
      </c>
      <c r="H164" s="281" t="s">
        <v>10516</v>
      </c>
      <c r="I164"/>
    </row>
    <row r="165" spans="1:9" s="135" customFormat="1" ht="24.6" customHeight="1">
      <c r="A165" s="282"/>
      <c r="B165" s="282" t="s">
        <v>5023</v>
      </c>
      <c r="C165" s="282" t="s">
        <v>7323</v>
      </c>
      <c r="D165" s="282" t="s">
        <v>950</v>
      </c>
      <c r="E165" s="282"/>
      <c r="F165" s="282" t="s">
        <v>5627</v>
      </c>
      <c r="G165" s="282" t="s">
        <v>6154</v>
      </c>
      <c r="H165" s="283" t="s">
        <v>10516</v>
      </c>
      <c r="I165"/>
    </row>
    <row r="166" spans="1:9" s="135" customFormat="1" ht="24.6" customHeight="1">
      <c r="A166" s="280"/>
      <c r="B166" s="280" t="s">
        <v>5024</v>
      </c>
      <c r="C166" s="280" t="s">
        <v>7323</v>
      </c>
      <c r="D166" s="280" t="s">
        <v>950</v>
      </c>
      <c r="E166" s="280"/>
      <c r="F166" s="280" t="s">
        <v>5628</v>
      </c>
      <c r="G166" s="280" t="s">
        <v>6155</v>
      </c>
      <c r="H166" s="281" t="s">
        <v>10516</v>
      </c>
      <c r="I166"/>
    </row>
    <row r="167" spans="1:9" s="135" customFormat="1" ht="24.6" customHeight="1">
      <c r="A167" s="282"/>
      <c r="B167" s="282" t="s">
        <v>5025</v>
      </c>
      <c r="C167" s="282" t="s">
        <v>7323</v>
      </c>
      <c r="D167" s="282" t="s">
        <v>950</v>
      </c>
      <c r="E167" s="282"/>
      <c r="F167" s="282" t="s">
        <v>5629</v>
      </c>
      <c r="G167" s="282" t="s">
        <v>6156</v>
      </c>
      <c r="H167" s="283" t="s">
        <v>10516</v>
      </c>
      <c r="I167"/>
    </row>
    <row r="168" spans="1:9" s="135" customFormat="1" ht="24.6" customHeight="1">
      <c r="A168" s="280"/>
      <c r="B168" s="280" t="s">
        <v>5026</v>
      </c>
      <c r="C168" s="280" t="s">
        <v>7323</v>
      </c>
      <c r="D168" s="280" t="s">
        <v>950</v>
      </c>
      <c r="E168" s="280"/>
      <c r="F168" s="280" t="s">
        <v>5630</v>
      </c>
      <c r="G168" s="280" t="s">
        <v>7337</v>
      </c>
      <c r="H168" s="281" t="s">
        <v>10516</v>
      </c>
      <c r="I168"/>
    </row>
    <row r="169" spans="1:9" s="135" customFormat="1" ht="24.6" customHeight="1">
      <c r="A169" s="282"/>
      <c r="B169" s="282" t="s">
        <v>5027</v>
      </c>
      <c r="C169" s="282" t="s">
        <v>7323</v>
      </c>
      <c r="D169" s="282" t="s">
        <v>950</v>
      </c>
      <c r="E169" s="282"/>
      <c r="F169" s="282" t="s">
        <v>5631</v>
      </c>
      <c r="G169" s="282" t="s">
        <v>6157</v>
      </c>
      <c r="H169" s="283" t="s">
        <v>10516</v>
      </c>
      <c r="I169"/>
    </row>
    <row r="170" spans="1:9" s="135" customFormat="1" ht="24.6" customHeight="1">
      <c r="A170" s="280"/>
      <c r="B170" s="280" t="s">
        <v>5028</v>
      </c>
      <c r="C170" s="280" t="s">
        <v>7323</v>
      </c>
      <c r="D170" s="280" t="s">
        <v>950</v>
      </c>
      <c r="E170" s="280"/>
      <c r="F170" s="280" t="s">
        <v>5632</v>
      </c>
      <c r="G170" s="280" t="s">
        <v>6158</v>
      </c>
      <c r="H170" s="281" t="s">
        <v>10516</v>
      </c>
      <c r="I170"/>
    </row>
    <row r="171" spans="1:9" s="135" customFormat="1" ht="24.6" customHeight="1">
      <c r="A171" s="282"/>
      <c r="B171" s="282" t="s">
        <v>5029</v>
      </c>
      <c r="C171" s="282" t="s">
        <v>7323</v>
      </c>
      <c r="D171" s="282" t="s">
        <v>950</v>
      </c>
      <c r="E171" s="282"/>
      <c r="F171" s="282" t="s">
        <v>5633</v>
      </c>
      <c r="G171" s="282" t="s">
        <v>6159</v>
      </c>
      <c r="H171" s="283" t="s">
        <v>10516</v>
      </c>
      <c r="I171"/>
    </row>
    <row r="172" spans="1:9" s="135" customFormat="1" ht="24.6" customHeight="1">
      <c r="A172" s="280"/>
      <c r="B172" s="280" t="s">
        <v>5030</v>
      </c>
      <c r="C172" s="280" t="s">
        <v>7323</v>
      </c>
      <c r="D172" s="280" t="s">
        <v>950</v>
      </c>
      <c r="E172" s="280"/>
      <c r="F172" s="280" t="s">
        <v>5634</v>
      </c>
      <c r="G172" s="280" t="s">
        <v>6160</v>
      </c>
      <c r="H172" s="281" t="s">
        <v>10516</v>
      </c>
      <c r="I172"/>
    </row>
    <row r="173" spans="1:9" s="135" customFormat="1" ht="24.6" customHeight="1">
      <c r="A173" s="282"/>
      <c r="B173" s="282" t="s">
        <v>5031</v>
      </c>
      <c r="C173" s="282" t="s">
        <v>7323</v>
      </c>
      <c r="D173" s="282" t="s">
        <v>950</v>
      </c>
      <c r="E173" s="282"/>
      <c r="F173" s="282" t="s">
        <v>5635</v>
      </c>
      <c r="G173" s="282" t="s">
        <v>6161</v>
      </c>
      <c r="H173" s="283" t="s">
        <v>10516</v>
      </c>
      <c r="I173"/>
    </row>
    <row r="174" spans="1:9" s="135" customFormat="1" ht="24.6" customHeight="1">
      <c r="A174" s="280"/>
      <c r="B174" s="280" t="s">
        <v>5032</v>
      </c>
      <c r="C174" s="280" t="s">
        <v>7323</v>
      </c>
      <c r="D174" s="280" t="s">
        <v>950</v>
      </c>
      <c r="E174" s="280"/>
      <c r="F174" s="280" t="s">
        <v>5636</v>
      </c>
      <c r="G174" s="280" t="s">
        <v>6162</v>
      </c>
      <c r="H174" s="281" t="s">
        <v>10516</v>
      </c>
    </row>
    <row r="175" spans="1:9" s="135" customFormat="1" ht="24.6" customHeight="1">
      <c r="A175" s="282"/>
      <c r="B175" s="282" t="s">
        <v>5033</v>
      </c>
      <c r="C175" s="282" t="s">
        <v>7323</v>
      </c>
      <c r="D175" s="282" t="s">
        <v>950</v>
      </c>
      <c r="E175" s="282"/>
      <c r="F175" s="282" t="s">
        <v>5637</v>
      </c>
      <c r="G175" s="282" t="s">
        <v>6163</v>
      </c>
      <c r="H175" s="283" t="s">
        <v>10516</v>
      </c>
      <c r="I175"/>
    </row>
    <row r="176" spans="1:9" s="135" customFormat="1" ht="24.6" customHeight="1">
      <c r="A176" s="280"/>
      <c r="B176" s="280" t="s">
        <v>5034</v>
      </c>
      <c r="C176" s="280" t="s">
        <v>7323</v>
      </c>
      <c r="D176" s="280" t="s">
        <v>950</v>
      </c>
      <c r="E176" s="280"/>
      <c r="F176" s="280" t="s">
        <v>5638</v>
      </c>
      <c r="G176" s="280" t="s">
        <v>6164</v>
      </c>
      <c r="H176" s="281" t="s">
        <v>10516</v>
      </c>
      <c r="I176"/>
    </row>
    <row r="177" spans="1:9" s="135" customFormat="1" ht="24.6" customHeight="1">
      <c r="A177" s="282"/>
      <c r="B177" s="282" t="s">
        <v>5035</v>
      </c>
      <c r="C177" s="282" t="s">
        <v>7323</v>
      </c>
      <c r="D177" s="282" t="s">
        <v>950</v>
      </c>
      <c r="E177" s="282"/>
      <c r="F177" s="282" t="s">
        <v>5639</v>
      </c>
      <c r="G177" s="282" t="s">
        <v>6165</v>
      </c>
      <c r="H177" s="283" t="s">
        <v>10516</v>
      </c>
      <c r="I177"/>
    </row>
    <row r="178" spans="1:9" s="135" customFormat="1" ht="24.6" customHeight="1">
      <c r="A178" s="280"/>
      <c r="B178" s="280" t="s">
        <v>5036</v>
      </c>
      <c r="C178" s="280" t="s">
        <v>7323</v>
      </c>
      <c r="D178" s="280" t="s">
        <v>950</v>
      </c>
      <c r="E178" s="280"/>
      <c r="F178" s="280" t="s">
        <v>5640</v>
      </c>
      <c r="G178" s="280" t="s">
        <v>6166</v>
      </c>
      <c r="H178" s="281" t="s">
        <v>10516</v>
      </c>
      <c r="I178"/>
    </row>
    <row r="179" spans="1:9" s="135" customFormat="1" ht="24.6" customHeight="1">
      <c r="A179" s="282"/>
      <c r="B179" s="282" t="s">
        <v>5037</v>
      </c>
      <c r="C179" s="282" t="s">
        <v>7323</v>
      </c>
      <c r="D179" s="282" t="s">
        <v>950</v>
      </c>
      <c r="E179" s="282"/>
      <c r="F179" s="282" t="s">
        <v>5641</v>
      </c>
      <c r="G179" s="282" t="s">
        <v>6167</v>
      </c>
      <c r="H179" s="283" t="s">
        <v>10516</v>
      </c>
      <c r="I179"/>
    </row>
    <row r="180" spans="1:9" s="135" customFormat="1" ht="24.6" customHeight="1">
      <c r="A180" s="280"/>
      <c r="B180" s="280" t="s">
        <v>5038</v>
      </c>
      <c r="C180" s="280" t="s">
        <v>7323</v>
      </c>
      <c r="D180" s="280" t="s">
        <v>950</v>
      </c>
      <c r="E180" s="280"/>
      <c r="F180" s="280" t="s">
        <v>5642</v>
      </c>
      <c r="G180" s="280" t="s">
        <v>6168</v>
      </c>
      <c r="H180" s="281" t="s">
        <v>10516</v>
      </c>
      <c r="I180"/>
    </row>
    <row r="181" spans="1:9" s="135" customFormat="1" ht="24.6" customHeight="1">
      <c r="A181" s="282"/>
      <c r="B181" s="282" t="s">
        <v>5039</v>
      </c>
      <c r="C181" s="282" t="s">
        <v>7323</v>
      </c>
      <c r="D181" s="282" t="s">
        <v>950</v>
      </c>
      <c r="E181" s="282"/>
      <c r="F181" s="282" t="s">
        <v>5643</v>
      </c>
      <c r="G181" s="282" t="s">
        <v>6169</v>
      </c>
      <c r="H181" s="283" t="s">
        <v>10516</v>
      </c>
      <c r="I181"/>
    </row>
    <row r="182" spans="1:9" s="135" customFormat="1" ht="24.6" customHeight="1">
      <c r="A182" s="280"/>
      <c r="B182" s="280" t="s">
        <v>5040</v>
      </c>
      <c r="C182" s="280" t="s">
        <v>7323</v>
      </c>
      <c r="D182" s="280" t="s">
        <v>950</v>
      </c>
      <c r="E182" s="280"/>
      <c r="F182" s="280" t="s">
        <v>5644</v>
      </c>
      <c r="G182" s="280" t="s">
        <v>6170</v>
      </c>
      <c r="H182" s="281" t="s">
        <v>10516</v>
      </c>
      <c r="I182"/>
    </row>
    <row r="183" spans="1:9" s="135" customFormat="1" ht="24.6" customHeight="1">
      <c r="A183" s="282"/>
      <c r="B183" s="282" t="s">
        <v>5041</v>
      </c>
      <c r="C183" s="282" t="s">
        <v>7323</v>
      </c>
      <c r="D183" s="282" t="s">
        <v>950</v>
      </c>
      <c r="E183" s="282"/>
      <c r="F183" s="282" t="s">
        <v>5645</v>
      </c>
      <c r="G183" s="282" t="s">
        <v>6171</v>
      </c>
      <c r="H183" s="283" t="s">
        <v>10516</v>
      </c>
      <c r="I183"/>
    </row>
    <row r="184" spans="1:9" s="135" customFormat="1" ht="24.6" customHeight="1">
      <c r="A184" s="280"/>
      <c r="B184" s="280" t="s">
        <v>5042</v>
      </c>
      <c r="C184" s="280" t="s">
        <v>7323</v>
      </c>
      <c r="D184" s="280" t="s">
        <v>950</v>
      </c>
      <c r="E184" s="280"/>
      <c r="F184" s="280" t="s">
        <v>5646</v>
      </c>
      <c r="G184" s="280" t="s">
        <v>6172</v>
      </c>
      <c r="H184" s="281" t="s">
        <v>10516</v>
      </c>
      <c r="I184"/>
    </row>
    <row r="185" spans="1:9" s="135" customFormat="1" ht="24.6" customHeight="1">
      <c r="A185" s="282"/>
      <c r="B185" s="282" t="s">
        <v>5043</v>
      </c>
      <c r="C185" s="282" t="s">
        <v>7323</v>
      </c>
      <c r="D185" s="282" t="s">
        <v>950</v>
      </c>
      <c r="E185" s="282"/>
      <c r="F185" s="282" t="s">
        <v>5647</v>
      </c>
      <c r="G185" s="282" t="s">
        <v>6173</v>
      </c>
      <c r="H185" s="283" t="s">
        <v>10516</v>
      </c>
      <c r="I185"/>
    </row>
    <row r="186" spans="1:9" s="135" customFormat="1" ht="24.6" customHeight="1">
      <c r="A186" s="280"/>
      <c r="B186" s="280" t="s">
        <v>5044</v>
      </c>
      <c r="C186" s="280" t="s">
        <v>7323</v>
      </c>
      <c r="D186" s="280" t="s">
        <v>950</v>
      </c>
      <c r="E186" s="280"/>
      <c r="F186" s="280" t="s">
        <v>5648</v>
      </c>
      <c r="G186" s="280" t="s">
        <v>6174</v>
      </c>
      <c r="H186" s="281" t="s">
        <v>10516</v>
      </c>
      <c r="I186"/>
    </row>
    <row r="187" spans="1:9" s="135" customFormat="1" ht="24.6" customHeight="1">
      <c r="A187" s="282"/>
      <c r="B187" s="282" t="s">
        <v>7338</v>
      </c>
      <c r="C187" s="282" t="s">
        <v>7323</v>
      </c>
      <c r="D187" s="282" t="s">
        <v>950</v>
      </c>
      <c r="E187" s="282" t="s">
        <v>21</v>
      </c>
      <c r="F187" s="282" t="s">
        <v>7339</v>
      </c>
      <c r="G187" s="282" t="s">
        <v>7340</v>
      </c>
      <c r="H187" s="290" t="s">
        <v>10516</v>
      </c>
      <c r="I187"/>
    </row>
    <row r="188" spans="1:9" s="135" customFormat="1" ht="24.6" customHeight="1">
      <c r="A188" s="280"/>
      <c r="B188" s="280" t="s">
        <v>5049</v>
      </c>
      <c r="C188" s="280" t="s">
        <v>7341</v>
      </c>
      <c r="D188" s="280" t="s">
        <v>975</v>
      </c>
      <c r="E188" s="280" t="s">
        <v>7342</v>
      </c>
      <c r="F188" s="280" t="s">
        <v>9308</v>
      </c>
      <c r="G188" s="280" t="s">
        <v>9309</v>
      </c>
      <c r="H188" s="281" t="s">
        <v>9310</v>
      </c>
      <c r="I188"/>
    </row>
    <row r="189" spans="1:9" s="135" customFormat="1" ht="24.6" customHeight="1">
      <c r="A189" s="282"/>
      <c r="B189" s="282" t="s">
        <v>5056</v>
      </c>
      <c r="C189" s="282" t="s">
        <v>7341</v>
      </c>
      <c r="D189" s="282" t="s">
        <v>975</v>
      </c>
      <c r="E189" s="282" t="s">
        <v>7343</v>
      </c>
      <c r="F189" s="282" t="s">
        <v>5658</v>
      </c>
      <c r="G189" s="282" t="s">
        <v>6085</v>
      </c>
      <c r="H189" s="283" t="s">
        <v>7344</v>
      </c>
      <c r="I189"/>
    </row>
    <row r="190" spans="1:9" s="135" customFormat="1" ht="24.6" customHeight="1">
      <c r="A190" s="280"/>
      <c r="B190" s="280" t="s">
        <v>5051</v>
      </c>
      <c r="C190" s="280" t="s">
        <v>7341</v>
      </c>
      <c r="D190" s="280" t="s">
        <v>975</v>
      </c>
      <c r="E190" s="280" t="s">
        <v>2365</v>
      </c>
      <c r="F190" s="280" t="s">
        <v>5490</v>
      </c>
      <c r="G190" s="280" t="s">
        <v>6084</v>
      </c>
      <c r="H190" s="281" t="s">
        <v>7344</v>
      </c>
      <c r="I190"/>
    </row>
    <row r="191" spans="1:9" s="135" customFormat="1" ht="24.6" customHeight="1">
      <c r="A191" s="282"/>
      <c r="B191" s="282" t="s">
        <v>5058</v>
      </c>
      <c r="C191" s="282" t="s">
        <v>7341</v>
      </c>
      <c r="D191" s="282" t="s">
        <v>975</v>
      </c>
      <c r="E191" s="282" t="s">
        <v>7345</v>
      </c>
      <c r="F191" s="282" t="s">
        <v>5660</v>
      </c>
      <c r="G191" s="282" t="s">
        <v>6182</v>
      </c>
      <c r="H191" s="283" t="s">
        <v>7346</v>
      </c>
      <c r="I191"/>
    </row>
    <row r="192" spans="1:9" s="135" customFormat="1" ht="24.6" customHeight="1">
      <c r="A192" s="280"/>
      <c r="B192" s="280" t="s">
        <v>5052</v>
      </c>
      <c r="C192" s="280" t="s">
        <v>7341</v>
      </c>
      <c r="D192" s="280" t="s">
        <v>975</v>
      </c>
      <c r="E192" s="280" t="s">
        <v>7347</v>
      </c>
      <c r="F192" s="280" t="s">
        <v>5654</v>
      </c>
      <c r="G192" s="280" t="s">
        <v>6179</v>
      </c>
      <c r="H192" s="281" t="s">
        <v>7348</v>
      </c>
      <c r="I192"/>
    </row>
    <row r="193" spans="1:9" s="135" customFormat="1" ht="24.6" customHeight="1">
      <c r="A193" s="282"/>
      <c r="B193" s="282" t="s">
        <v>5054</v>
      </c>
      <c r="C193" s="282" t="s">
        <v>7341</v>
      </c>
      <c r="D193" s="282" t="s">
        <v>975</v>
      </c>
      <c r="E193" s="282" t="s">
        <v>7349</v>
      </c>
      <c r="F193" s="282" t="s">
        <v>5656</v>
      </c>
      <c r="G193" s="282" t="s">
        <v>6180</v>
      </c>
      <c r="H193" s="283" t="s">
        <v>7350</v>
      </c>
      <c r="I193"/>
    </row>
    <row r="194" spans="1:9" s="135" customFormat="1" ht="24.6" customHeight="1">
      <c r="A194" s="280"/>
      <c r="B194" s="280" t="s">
        <v>5057</v>
      </c>
      <c r="C194" s="280" t="s">
        <v>7341</v>
      </c>
      <c r="D194" s="280" t="s">
        <v>975</v>
      </c>
      <c r="E194" s="280" t="s">
        <v>7351</v>
      </c>
      <c r="F194" s="280" t="s">
        <v>5659</v>
      </c>
      <c r="G194" s="280" t="s">
        <v>6181</v>
      </c>
      <c r="H194" s="281" t="s">
        <v>7352</v>
      </c>
      <c r="I194"/>
    </row>
    <row r="195" spans="1:9" s="135" customFormat="1" ht="24.6" customHeight="1">
      <c r="A195" s="282"/>
      <c r="B195" s="282" t="s">
        <v>11206</v>
      </c>
      <c r="C195" s="282" t="s">
        <v>7341</v>
      </c>
      <c r="D195" s="282" t="s">
        <v>975</v>
      </c>
      <c r="E195" s="282" t="s">
        <v>11207</v>
      </c>
      <c r="F195" s="282" t="s">
        <v>11208</v>
      </c>
      <c r="G195" s="282" t="s">
        <v>11209</v>
      </c>
      <c r="H195" s="283"/>
      <c r="I195"/>
    </row>
    <row r="196" spans="1:9" s="135" customFormat="1" ht="24.6" customHeight="1">
      <c r="A196" s="280"/>
      <c r="B196" s="280" t="s">
        <v>5045</v>
      </c>
      <c r="C196" s="280" t="s">
        <v>7341</v>
      </c>
      <c r="D196" s="280" t="s">
        <v>975</v>
      </c>
      <c r="E196" s="280" t="s">
        <v>723</v>
      </c>
      <c r="F196" s="280" t="s">
        <v>5495</v>
      </c>
      <c r="G196" s="280" t="s">
        <v>5893</v>
      </c>
      <c r="H196" s="281" t="s">
        <v>7353</v>
      </c>
      <c r="I196"/>
    </row>
    <row r="197" spans="1:9" s="135" customFormat="1" ht="24.6" customHeight="1">
      <c r="A197" s="282"/>
      <c r="B197" s="282" t="s">
        <v>5053</v>
      </c>
      <c r="C197" s="282" t="s">
        <v>7341</v>
      </c>
      <c r="D197" s="282" t="s">
        <v>975</v>
      </c>
      <c r="E197" s="282" t="s">
        <v>7354</v>
      </c>
      <c r="F197" s="282" t="s">
        <v>5655</v>
      </c>
      <c r="G197" s="282" t="s">
        <v>6098</v>
      </c>
      <c r="H197" s="283" t="s">
        <v>7344</v>
      </c>
      <c r="I197"/>
    </row>
    <row r="198" spans="1:9" s="135" customFormat="1" ht="24.6" customHeight="1">
      <c r="A198" s="280"/>
      <c r="B198" s="280" t="s">
        <v>5050</v>
      </c>
      <c r="C198" s="280" t="s">
        <v>7341</v>
      </c>
      <c r="D198" s="280" t="s">
        <v>975</v>
      </c>
      <c r="E198" s="280" t="s">
        <v>7206</v>
      </c>
      <c r="F198" s="280" t="s">
        <v>5498</v>
      </c>
      <c r="G198" s="280" t="s">
        <v>6204</v>
      </c>
      <c r="H198" s="281" t="s">
        <v>11210</v>
      </c>
      <c r="I198"/>
    </row>
    <row r="199" spans="1:9" s="135" customFormat="1" ht="24.6" customHeight="1">
      <c r="A199" s="282"/>
      <c r="B199" s="282" t="s">
        <v>5062</v>
      </c>
      <c r="C199" s="282" t="s">
        <v>7341</v>
      </c>
      <c r="D199" s="282" t="s">
        <v>975</v>
      </c>
      <c r="E199" s="282" t="s">
        <v>7355</v>
      </c>
      <c r="F199" s="282" t="s">
        <v>5663</v>
      </c>
      <c r="G199" s="282" t="s">
        <v>7356</v>
      </c>
      <c r="H199" s="283" t="s">
        <v>7344</v>
      </c>
      <c r="I199"/>
    </row>
    <row r="200" spans="1:9" s="135" customFormat="1" ht="24.6" customHeight="1">
      <c r="A200" s="280"/>
      <c r="B200" s="280" t="s">
        <v>5047</v>
      </c>
      <c r="C200" s="280" t="s">
        <v>7341</v>
      </c>
      <c r="D200" s="280" t="s">
        <v>975</v>
      </c>
      <c r="E200" s="280" t="s">
        <v>7357</v>
      </c>
      <c r="F200" s="280" t="s">
        <v>5651</v>
      </c>
      <c r="G200" s="280" t="s">
        <v>6176</v>
      </c>
      <c r="H200" s="281" t="s">
        <v>7344</v>
      </c>
      <c r="I200"/>
    </row>
    <row r="201" spans="1:9" s="135" customFormat="1" ht="24.6" customHeight="1">
      <c r="A201" s="282"/>
      <c r="B201" s="282" t="s">
        <v>1258</v>
      </c>
      <c r="C201" s="282" t="s">
        <v>7341</v>
      </c>
      <c r="D201" s="282" t="s">
        <v>975</v>
      </c>
      <c r="E201" s="282" t="s">
        <v>7358</v>
      </c>
      <c r="F201" s="282" t="s">
        <v>5500</v>
      </c>
      <c r="G201" s="282" t="s">
        <v>6184</v>
      </c>
      <c r="H201" s="283" t="s">
        <v>10516</v>
      </c>
      <c r="I201"/>
    </row>
    <row r="202" spans="1:9" s="135" customFormat="1" ht="24.6" customHeight="1">
      <c r="A202" s="280"/>
      <c r="B202" s="280" t="s">
        <v>1294</v>
      </c>
      <c r="C202" s="280" t="s">
        <v>7341</v>
      </c>
      <c r="D202" s="280" t="s">
        <v>975</v>
      </c>
      <c r="E202" s="280" t="s">
        <v>7359</v>
      </c>
      <c r="F202" s="280" t="s">
        <v>5653</v>
      </c>
      <c r="G202" s="280" t="s">
        <v>6178</v>
      </c>
      <c r="H202" s="281" t="s">
        <v>10516</v>
      </c>
      <c r="I202"/>
    </row>
    <row r="203" spans="1:9" s="135" customFormat="1" ht="24.6" customHeight="1">
      <c r="A203" s="282"/>
      <c r="B203" s="282" t="s">
        <v>1296</v>
      </c>
      <c r="C203" s="282" t="s">
        <v>7341</v>
      </c>
      <c r="D203" s="282" t="s">
        <v>975</v>
      </c>
      <c r="E203" s="282" t="s">
        <v>7360</v>
      </c>
      <c r="F203" s="282" t="s">
        <v>5649</v>
      </c>
      <c r="G203" s="282" t="s">
        <v>7361</v>
      </c>
      <c r="H203" s="283" t="s">
        <v>10516</v>
      </c>
      <c r="I203"/>
    </row>
    <row r="204" spans="1:9" s="135" customFormat="1" ht="24.6" customHeight="1">
      <c r="A204" s="280"/>
      <c r="B204" s="280" t="s">
        <v>5055</v>
      </c>
      <c r="C204" s="280" t="s">
        <v>7341</v>
      </c>
      <c r="D204" s="280" t="s">
        <v>975</v>
      </c>
      <c r="E204" s="280" t="s">
        <v>7362</v>
      </c>
      <c r="F204" s="280" t="s">
        <v>5657</v>
      </c>
      <c r="G204" s="280" t="s">
        <v>7363</v>
      </c>
      <c r="H204" s="281" t="s">
        <v>10516</v>
      </c>
      <c r="I204"/>
    </row>
    <row r="205" spans="1:9" s="135" customFormat="1" ht="24.6" customHeight="1">
      <c r="A205" s="282"/>
      <c r="B205" s="282" t="s">
        <v>5060</v>
      </c>
      <c r="C205" s="282" t="s">
        <v>7341</v>
      </c>
      <c r="D205" s="282" t="s">
        <v>975</v>
      </c>
      <c r="E205" s="282" t="s">
        <v>7364</v>
      </c>
      <c r="F205" s="282" t="s">
        <v>5661</v>
      </c>
      <c r="G205" s="282" t="s">
        <v>6183</v>
      </c>
      <c r="H205" s="283" t="s">
        <v>10516</v>
      </c>
      <c r="I205"/>
    </row>
    <row r="206" spans="1:9" s="135" customFormat="1" ht="24.6" customHeight="1">
      <c r="A206" s="280"/>
      <c r="B206" s="280" t="s">
        <v>5046</v>
      </c>
      <c r="C206" s="280" t="s">
        <v>7341</v>
      </c>
      <c r="D206" s="280" t="s">
        <v>975</v>
      </c>
      <c r="E206" s="280" t="s">
        <v>7365</v>
      </c>
      <c r="F206" s="280" t="s">
        <v>5650</v>
      </c>
      <c r="G206" s="280" t="s">
        <v>6175</v>
      </c>
      <c r="H206" s="281" t="s">
        <v>7366</v>
      </c>
      <c r="I206"/>
    </row>
    <row r="207" spans="1:9" s="135" customFormat="1" ht="24.6" customHeight="1">
      <c r="A207" s="282"/>
      <c r="B207" s="282" t="s">
        <v>5063</v>
      </c>
      <c r="C207" s="282" t="s">
        <v>7341</v>
      </c>
      <c r="D207" s="282" t="s">
        <v>975</v>
      </c>
      <c r="E207" s="282" t="s">
        <v>7367</v>
      </c>
      <c r="F207" s="282" t="s">
        <v>5664</v>
      </c>
      <c r="G207" s="282" t="s">
        <v>7368</v>
      </c>
      <c r="H207" s="283" t="s">
        <v>7369</v>
      </c>
      <c r="I207"/>
    </row>
    <row r="208" spans="1:9" s="135" customFormat="1" ht="24.6" customHeight="1">
      <c r="A208" s="280"/>
      <c r="B208" s="280" t="s">
        <v>5061</v>
      </c>
      <c r="C208" s="280" t="s">
        <v>7341</v>
      </c>
      <c r="D208" s="280" t="s">
        <v>975</v>
      </c>
      <c r="E208" s="280" t="s">
        <v>7370</v>
      </c>
      <c r="F208" s="280" t="s">
        <v>5662</v>
      </c>
      <c r="G208" s="280" t="s">
        <v>6086</v>
      </c>
      <c r="H208" s="281" t="s">
        <v>10516</v>
      </c>
      <c r="I208"/>
    </row>
    <row r="209" spans="1:9" s="135" customFormat="1" ht="24.6" customHeight="1">
      <c r="A209" s="282"/>
      <c r="B209" s="282" t="s">
        <v>5048</v>
      </c>
      <c r="C209" s="282" t="s">
        <v>7341</v>
      </c>
      <c r="D209" s="282" t="s">
        <v>975</v>
      </c>
      <c r="E209" s="282" t="s">
        <v>7371</v>
      </c>
      <c r="F209" s="282" t="s">
        <v>5652</v>
      </c>
      <c r="G209" s="282" t="s">
        <v>6177</v>
      </c>
      <c r="H209" s="283" t="s">
        <v>7344</v>
      </c>
      <c r="I209"/>
    </row>
    <row r="210" spans="1:9" s="135" customFormat="1" ht="24.6" customHeight="1">
      <c r="A210" s="280"/>
      <c r="B210" s="280" t="s">
        <v>5059</v>
      </c>
      <c r="C210" s="280" t="s">
        <v>7341</v>
      </c>
      <c r="D210" s="280" t="s">
        <v>975</v>
      </c>
      <c r="E210" s="280"/>
      <c r="F210" s="280" t="s">
        <v>9311</v>
      </c>
      <c r="G210" s="280" t="s">
        <v>3179</v>
      </c>
      <c r="H210" s="281" t="s">
        <v>10609</v>
      </c>
      <c r="I210"/>
    </row>
    <row r="211" spans="1:9" s="135" customFormat="1" ht="24.6" customHeight="1">
      <c r="A211" s="282"/>
      <c r="B211" s="282" t="s">
        <v>5074</v>
      </c>
      <c r="C211" s="282" t="s">
        <v>3234</v>
      </c>
      <c r="D211" s="282" t="s">
        <v>1760</v>
      </c>
      <c r="E211" s="282"/>
      <c r="F211" s="282" t="s">
        <v>5675</v>
      </c>
      <c r="G211" s="282" t="s">
        <v>6192</v>
      </c>
      <c r="H211" s="283" t="s">
        <v>10516</v>
      </c>
      <c r="I211"/>
    </row>
    <row r="212" spans="1:9" s="135" customFormat="1" ht="24.6" customHeight="1">
      <c r="A212" s="280"/>
      <c r="B212" s="280" t="s">
        <v>5075</v>
      </c>
      <c r="C212" s="280" t="s">
        <v>3234</v>
      </c>
      <c r="D212" s="280" t="s">
        <v>1760</v>
      </c>
      <c r="E212" s="280"/>
      <c r="F212" s="280" t="s">
        <v>5676</v>
      </c>
      <c r="G212" s="280" t="s">
        <v>6193</v>
      </c>
      <c r="H212" s="281" t="s">
        <v>10516</v>
      </c>
      <c r="I212"/>
    </row>
    <row r="213" spans="1:9" s="135" customFormat="1" ht="24.6" customHeight="1">
      <c r="A213" s="282"/>
      <c r="B213" s="282" t="s">
        <v>5076</v>
      </c>
      <c r="C213" s="282" t="s">
        <v>3234</v>
      </c>
      <c r="D213" s="282" t="s">
        <v>1760</v>
      </c>
      <c r="E213" s="282"/>
      <c r="F213" s="282" t="s">
        <v>5677</v>
      </c>
      <c r="G213" s="282" t="s">
        <v>6194</v>
      </c>
      <c r="H213" s="283" t="s">
        <v>10516</v>
      </c>
      <c r="I213"/>
    </row>
    <row r="214" spans="1:9" s="135" customFormat="1" ht="24.6" customHeight="1">
      <c r="A214" s="280"/>
      <c r="B214" s="280" t="s">
        <v>5077</v>
      </c>
      <c r="C214" s="280" t="s">
        <v>3234</v>
      </c>
      <c r="D214" s="280" t="s">
        <v>1760</v>
      </c>
      <c r="E214" s="280"/>
      <c r="F214" s="280" t="s">
        <v>5678</v>
      </c>
      <c r="G214" s="280" t="s">
        <v>6195</v>
      </c>
      <c r="H214" s="281" t="s">
        <v>10516</v>
      </c>
      <c r="I214"/>
    </row>
    <row r="215" spans="1:9" s="135" customFormat="1" ht="24.6" customHeight="1">
      <c r="A215" s="282"/>
      <c r="B215" s="282" t="s">
        <v>5078</v>
      </c>
      <c r="C215" s="282" t="s">
        <v>3234</v>
      </c>
      <c r="D215" s="282" t="s">
        <v>1760</v>
      </c>
      <c r="E215" s="282" t="s">
        <v>7372</v>
      </c>
      <c r="F215" s="282" t="s">
        <v>5679</v>
      </c>
      <c r="G215" s="282" t="s">
        <v>6196</v>
      </c>
      <c r="H215" s="283" t="s">
        <v>10516</v>
      </c>
      <c r="I215"/>
    </row>
    <row r="216" spans="1:9" s="135" customFormat="1" ht="24.6" customHeight="1">
      <c r="A216" s="280"/>
      <c r="B216" s="280" t="s">
        <v>5079</v>
      </c>
      <c r="C216" s="280" t="s">
        <v>3234</v>
      </c>
      <c r="D216" s="280" t="s">
        <v>1760</v>
      </c>
      <c r="E216" s="280"/>
      <c r="F216" s="280" t="s">
        <v>5680</v>
      </c>
      <c r="G216" s="280" t="s">
        <v>7373</v>
      </c>
      <c r="H216" s="281" t="s">
        <v>10516</v>
      </c>
      <c r="I216"/>
    </row>
    <row r="217" spans="1:9" s="135" customFormat="1" ht="24.6" customHeight="1">
      <c r="A217" s="282"/>
      <c r="B217" s="282" t="s">
        <v>5080</v>
      </c>
      <c r="C217" s="282" t="s">
        <v>3234</v>
      </c>
      <c r="D217" s="282" t="s">
        <v>1760</v>
      </c>
      <c r="E217" s="282" t="s">
        <v>7374</v>
      </c>
      <c r="F217" s="282" t="s">
        <v>5681</v>
      </c>
      <c r="G217" s="282" t="s">
        <v>6081</v>
      </c>
      <c r="H217" s="283" t="s">
        <v>10516</v>
      </c>
      <c r="I217"/>
    </row>
    <row r="218" spans="1:9" s="135" customFormat="1" ht="24.6" customHeight="1">
      <c r="A218" s="280"/>
      <c r="B218" s="280" t="s">
        <v>5081</v>
      </c>
      <c r="C218" s="280" t="s">
        <v>3234</v>
      </c>
      <c r="D218" s="280" t="s">
        <v>1760</v>
      </c>
      <c r="E218" s="280" t="s">
        <v>7375</v>
      </c>
      <c r="F218" s="280" t="s">
        <v>5682</v>
      </c>
      <c r="G218" s="280" t="s">
        <v>6197</v>
      </c>
      <c r="H218" s="281" t="s">
        <v>10516</v>
      </c>
      <c r="I218"/>
    </row>
    <row r="219" spans="1:9" s="135" customFormat="1" ht="24.6" customHeight="1">
      <c r="A219" s="282"/>
      <c r="B219" s="282" t="s">
        <v>5064</v>
      </c>
      <c r="C219" s="282" t="s">
        <v>3234</v>
      </c>
      <c r="D219" s="282" t="s">
        <v>1760</v>
      </c>
      <c r="E219" s="282"/>
      <c r="F219" s="282" t="s">
        <v>5665</v>
      </c>
      <c r="G219" s="282" t="s">
        <v>6185</v>
      </c>
      <c r="H219" s="283" t="s">
        <v>10516</v>
      </c>
      <c r="I219"/>
    </row>
    <row r="220" spans="1:9" s="135" customFormat="1" ht="24.6" customHeight="1">
      <c r="A220" s="280"/>
      <c r="B220" s="280" t="s">
        <v>5082</v>
      </c>
      <c r="C220" s="280" t="s">
        <v>3234</v>
      </c>
      <c r="D220" s="280" t="s">
        <v>1760</v>
      </c>
      <c r="E220" s="280"/>
      <c r="F220" s="280" t="s">
        <v>5683</v>
      </c>
      <c r="G220" s="280" t="s">
        <v>6198</v>
      </c>
      <c r="H220" s="281" t="s">
        <v>10516</v>
      </c>
      <c r="I220"/>
    </row>
    <row r="221" spans="1:9" s="135" customFormat="1" ht="24.6" customHeight="1">
      <c r="A221" s="282"/>
      <c r="B221" s="282" t="s">
        <v>5083</v>
      </c>
      <c r="C221" s="282" t="s">
        <v>3234</v>
      </c>
      <c r="D221" s="282" t="s">
        <v>1760</v>
      </c>
      <c r="E221" s="282"/>
      <c r="F221" s="282" t="s">
        <v>5684</v>
      </c>
      <c r="G221" s="282" t="s">
        <v>6199</v>
      </c>
      <c r="H221" s="283" t="s">
        <v>10516</v>
      </c>
      <c r="I221"/>
    </row>
    <row r="222" spans="1:9" s="135" customFormat="1" ht="24.6" customHeight="1">
      <c r="A222" s="280"/>
      <c r="B222" s="280" t="s">
        <v>5084</v>
      </c>
      <c r="C222" s="280" t="s">
        <v>3234</v>
      </c>
      <c r="D222" s="280" t="s">
        <v>1760</v>
      </c>
      <c r="E222" s="280"/>
      <c r="F222" s="280" t="s">
        <v>5685</v>
      </c>
      <c r="G222" s="280" t="s">
        <v>6200</v>
      </c>
      <c r="H222" s="281" t="s">
        <v>10516</v>
      </c>
      <c r="I222"/>
    </row>
    <row r="223" spans="1:9" s="135" customFormat="1" ht="24.6" customHeight="1">
      <c r="A223" s="282"/>
      <c r="B223" s="282" t="s">
        <v>5085</v>
      </c>
      <c r="C223" s="282" t="s">
        <v>3234</v>
      </c>
      <c r="D223" s="282" t="s">
        <v>1760</v>
      </c>
      <c r="E223" s="282"/>
      <c r="F223" s="282" t="s">
        <v>5686</v>
      </c>
      <c r="G223" s="282" t="s">
        <v>5686</v>
      </c>
      <c r="H223" s="283" t="s">
        <v>10516</v>
      </c>
      <c r="I223"/>
    </row>
    <row r="224" spans="1:9" s="135" customFormat="1" ht="24.6" customHeight="1">
      <c r="A224" s="280"/>
      <c r="B224" s="280" t="s">
        <v>5086</v>
      </c>
      <c r="C224" s="280" t="s">
        <v>3234</v>
      </c>
      <c r="D224" s="280" t="s">
        <v>1760</v>
      </c>
      <c r="E224" s="280"/>
      <c r="F224" s="280" t="s">
        <v>5687</v>
      </c>
      <c r="G224" s="280" t="s">
        <v>6109</v>
      </c>
      <c r="H224" s="281" t="s">
        <v>10516</v>
      </c>
      <c r="I224"/>
    </row>
    <row r="225" spans="1:9" s="135" customFormat="1" ht="24.6" customHeight="1">
      <c r="A225" s="282"/>
      <c r="B225" s="282" t="s">
        <v>5087</v>
      </c>
      <c r="C225" s="282" t="s">
        <v>3234</v>
      </c>
      <c r="D225" s="282" t="s">
        <v>1760</v>
      </c>
      <c r="E225" s="282"/>
      <c r="F225" s="282" t="s">
        <v>5688</v>
      </c>
      <c r="G225" s="282" t="s">
        <v>6201</v>
      </c>
      <c r="H225" s="283" t="s">
        <v>10516</v>
      </c>
      <c r="I225"/>
    </row>
    <row r="226" spans="1:9" s="135" customFormat="1" ht="24.6" customHeight="1">
      <c r="A226" s="280"/>
      <c r="B226" s="280" t="s">
        <v>10610</v>
      </c>
      <c r="C226" s="280" t="s">
        <v>3234</v>
      </c>
      <c r="D226" s="280" t="s">
        <v>1760</v>
      </c>
      <c r="E226" s="280"/>
      <c r="F226" s="280" t="s">
        <v>10611</v>
      </c>
      <c r="G226" s="280" t="s">
        <v>10612</v>
      </c>
      <c r="H226" s="281" t="s">
        <v>10516</v>
      </c>
      <c r="I226"/>
    </row>
    <row r="227" spans="1:9" s="135" customFormat="1" ht="24.6" customHeight="1">
      <c r="A227" s="282"/>
      <c r="B227" s="282" t="s">
        <v>5088</v>
      </c>
      <c r="C227" s="282" t="s">
        <v>3234</v>
      </c>
      <c r="D227" s="282" t="s">
        <v>1760</v>
      </c>
      <c r="E227" s="282"/>
      <c r="F227" s="282" t="s">
        <v>5689</v>
      </c>
      <c r="G227" s="282" t="s">
        <v>3179</v>
      </c>
      <c r="H227" s="283" t="s">
        <v>10613</v>
      </c>
      <c r="I227"/>
    </row>
    <row r="228" spans="1:9" s="135" customFormat="1" ht="24.6" customHeight="1">
      <c r="A228" s="280"/>
      <c r="B228" s="280" t="s">
        <v>5089</v>
      </c>
      <c r="C228" s="280" t="s">
        <v>3234</v>
      </c>
      <c r="D228" s="280" t="s">
        <v>1760</v>
      </c>
      <c r="E228" s="280"/>
      <c r="F228" s="280" t="s">
        <v>5690</v>
      </c>
      <c r="G228" s="280" t="s">
        <v>6202</v>
      </c>
      <c r="H228" s="281" t="s">
        <v>10516</v>
      </c>
      <c r="I228"/>
    </row>
    <row r="229" spans="1:9" s="135" customFormat="1" ht="24.6" customHeight="1">
      <c r="A229" s="282"/>
      <c r="B229" s="282" t="s">
        <v>5065</v>
      </c>
      <c r="C229" s="282" t="s">
        <v>3234</v>
      </c>
      <c r="D229" s="282" t="s">
        <v>1760</v>
      </c>
      <c r="E229" s="282" t="s">
        <v>7376</v>
      </c>
      <c r="F229" s="282" t="s">
        <v>5666</v>
      </c>
      <c r="G229" s="282" t="s">
        <v>6085</v>
      </c>
      <c r="H229" s="283" t="s">
        <v>10516</v>
      </c>
      <c r="I229"/>
    </row>
    <row r="230" spans="1:9" s="135" customFormat="1" ht="24.6" customHeight="1">
      <c r="A230" s="280"/>
      <c r="B230" s="280" t="s">
        <v>5066</v>
      </c>
      <c r="C230" s="280" t="s">
        <v>3234</v>
      </c>
      <c r="D230" s="280" t="s">
        <v>1760</v>
      </c>
      <c r="E230" s="280" t="s">
        <v>7377</v>
      </c>
      <c r="F230" s="280" t="s">
        <v>5667</v>
      </c>
      <c r="G230" s="280" t="s">
        <v>6084</v>
      </c>
      <c r="H230" s="281" t="s">
        <v>10516</v>
      </c>
      <c r="I230"/>
    </row>
    <row r="231" spans="1:9" s="135" customFormat="1" ht="24.6" customHeight="1">
      <c r="A231" s="282"/>
      <c r="B231" s="282" t="s">
        <v>5067</v>
      </c>
      <c r="C231" s="282" t="s">
        <v>3234</v>
      </c>
      <c r="D231" s="282" t="s">
        <v>1760</v>
      </c>
      <c r="E231" s="282"/>
      <c r="F231" s="282" t="s">
        <v>5668</v>
      </c>
      <c r="G231" s="282" t="s">
        <v>6186</v>
      </c>
      <c r="H231" s="283" t="s">
        <v>10516</v>
      </c>
      <c r="I231"/>
    </row>
    <row r="232" spans="1:9" s="135" customFormat="1" ht="24.6" customHeight="1">
      <c r="A232" s="280"/>
      <c r="B232" s="280" t="s">
        <v>5068</v>
      </c>
      <c r="C232" s="280" t="s">
        <v>3234</v>
      </c>
      <c r="D232" s="280" t="s">
        <v>1760</v>
      </c>
      <c r="E232" s="280"/>
      <c r="F232" s="280" t="s">
        <v>5669</v>
      </c>
      <c r="G232" s="280" t="s">
        <v>6187</v>
      </c>
      <c r="H232" s="281" t="s">
        <v>10516</v>
      </c>
      <c r="I232"/>
    </row>
    <row r="233" spans="1:9" s="135" customFormat="1" ht="24.6" customHeight="1">
      <c r="A233" s="282"/>
      <c r="B233" s="282" t="s">
        <v>5069</v>
      </c>
      <c r="C233" s="282" t="s">
        <v>3234</v>
      </c>
      <c r="D233" s="282" t="s">
        <v>1760</v>
      </c>
      <c r="E233" s="282" t="s">
        <v>7378</v>
      </c>
      <c r="F233" s="282" t="s">
        <v>5670</v>
      </c>
      <c r="G233" s="282" t="s">
        <v>6188</v>
      </c>
      <c r="H233" s="283" t="s">
        <v>10516</v>
      </c>
      <c r="I233"/>
    </row>
    <row r="234" spans="1:9" s="135" customFormat="1" ht="24.6" customHeight="1">
      <c r="A234" s="280"/>
      <c r="B234" s="280" t="s">
        <v>5070</v>
      </c>
      <c r="C234" s="280" t="s">
        <v>3234</v>
      </c>
      <c r="D234" s="280" t="s">
        <v>1760</v>
      </c>
      <c r="E234" s="280"/>
      <c r="F234" s="280" t="s">
        <v>5671</v>
      </c>
      <c r="G234" s="280" t="s">
        <v>7379</v>
      </c>
      <c r="H234" s="281" t="s">
        <v>10516</v>
      </c>
      <c r="I234"/>
    </row>
    <row r="235" spans="1:9" s="135" customFormat="1" ht="24.6" customHeight="1">
      <c r="A235" s="282"/>
      <c r="B235" s="282" t="s">
        <v>5071</v>
      </c>
      <c r="C235" s="282" t="s">
        <v>3234</v>
      </c>
      <c r="D235" s="282" t="s">
        <v>1760</v>
      </c>
      <c r="E235" s="282" t="s">
        <v>7380</v>
      </c>
      <c r="F235" s="282" t="s">
        <v>5672</v>
      </c>
      <c r="G235" s="282" t="s">
        <v>6189</v>
      </c>
      <c r="H235" s="283" t="s">
        <v>10516</v>
      </c>
      <c r="I235"/>
    </row>
    <row r="236" spans="1:9" s="135" customFormat="1" ht="24.6" customHeight="1">
      <c r="A236" s="280"/>
      <c r="B236" s="280" t="s">
        <v>5072</v>
      </c>
      <c r="C236" s="280" t="s">
        <v>3234</v>
      </c>
      <c r="D236" s="280" t="s">
        <v>1760</v>
      </c>
      <c r="E236" s="280" t="s">
        <v>7381</v>
      </c>
      <c r="F236" s="280" t="s">
        <v>5673</v>
      </c>
      <c r="G236" s="280" t="s">
        <v>6190</v>
      </c>
      <c r="H236" s="281" t="s">
        <v>10516</v>
      </c>
      <c r="I236"/>
    </row>
    <row r="237" spans="1:9" s="135" customFormat="1" ht="24.6" customHeight="1">
      <c r="A237" s="282"/>
      <c r="B237" s="282" t="s">
        <v>5073</v>
      </c>
      <c r="C237" s="282" t="s">
        <v>3234</v>
      </c>
      <c r="D237" s="282" t="s">
        <v>1760</v>
      </c>
      <c r="E237" s="282"/>
      <c r="F237" s="282" t="s">
        <v>5674</v>
      </c>
      <c r="G237" s="282" t="s">
        <v>6191</v>
      </c>
      <c r="H237" s="283" t="s">
        <v>10516</v>
      </c>
      <c r="I237"/>
    </row>
    <row r="238" spans="1:9" s="135" customFormat="1" ht="24.6" customHeight="1">
      <c r="A238" s="280"/>
      <c r="B238" s="280" t="s">
        <v>10614</v>
      </c>
      <c r="C238" s="280" t="s">
        <v>3234</v>
      </c>
      <c r="D238" s="280" t="s">
        <v>1760</v>
      </c>
      <c r="E238" s="280"/>
      <c r="F238" s="280" t="s">
        <v>10615</v>
      </c>
      <c r="G238" s="280" t="s">
        <v>6448</v>
      </c>
      <c r="H238" s="281" t="s">
        <v>10516</v>
      </c>
      <c r="I238"/>
    </row>
    <row r="239" spans="1:9" s="135" customFormat="1" ht="24.6" customHeight="1">
      <c r="A239" s="282"/>
      <c r="B239" s="282" t="s">
        <v>5090</v>
      </c>
      <c r="C239" s="282" t="s">
        <v>7382</v>
      </c>
      <c r="D239" s="282" t="s">
        <v>717</v>
      </c>
      <c r="E239" s="282" t="s">
        <v>7136</v>
      </c>
      <c r="F239" s="282" t="s">
        <v>5691</v>
      </c>
      <c r="G239" s="282" t="s">
        <v>6203</v>
      </c>
      <c r="H239" s="283" t="s">
        <v>10516</v>
      </c>
      <c r="I239"/>
    </row>
    <row r="240" spans="1:9" s="135" customFormat="1" ht="24.6" customHeight="1">
      <c r="A240" s="280"/>
      <c r="B240" s="280" t="s">
        <v>5093</v>
      </c>
      <c r="C240" s="280" t="s">
        <v>7382</v>
      </c>
      <c r="D240" s="280" t="s">
        <v>717</v>
      </c>
      <c r="E240" s="280" t="s">
        <v>7383</v>
      </c>
      <c r="F240" s="280" t="s">
        <v>5694</v>
      </c>
      <c r="G240" s="280" t="s">
        <v>6204</v>
      </c>
      <c r="H240" s="281" t="s">
        <v>10516</v>
      </c>
      <c r="I240"/>
    </row>
    <row r="241" spans="1:9" s="135" customFormat="1" ht="24.6" customHeight="1">
      <c r="A241" s="282"/>
      <c r="B241" s="282" t="s">
        <v>5091</v>
      </c>
      <c r="C241" s="282" t="s">
        <v>7382</v>
      </c>
      <c r="D241" s="282" t="s">
        <v>717</v>
      </c>
      <c r="E241" s="282" t="s">
        <v>7384</v>
      </c>
      <c r="F241" s="282" t="s">
        <v>5692</v>
      </c>
      <c r="G241" s="282" t="s">
        <v>6085</v>
      </c>
      <c r="H241" s="283" t="s">
        <v>10516</v>
      </c>
      <c r="I241"/>
    </row>
    <row r="242" spans="1:9" s="135" customFormat="1" ht="24.6" customHeight="1">
      <c r="A242" s="280"/>
      <c r="B242" s="280" t="s">
        <v>5092</v>
      </c>
      <c r="C242" s="280" t="s">
        <v>7382</v>
      </c>
      <c r="D242" s="280" t="s">
        <v>717</v>
      </c>
      <c r="E242" s="280" t="s">
        <v>7385</v>
      </c>
      <c r="F242" s="280" t="s">
        <v>5693</v>
      </c>
      <c r="G242" s="280" t="s">
        <v>6084</v>
      </c>
      <c r="H242" s="281" t="s">
        <v>10516</v>
      </c>
      <c r="I242"/>
    </row>
    <row r="243" spans="1:9" s="135" customFormat="1" ht="24.6" customHeight="1">
      <c r="A243" s="282"/>
      <c r="B243" s="282" t="s">
        <v>5095</v>
      </c>
      <c r="C243" s="282" t="s">
        <v>7382</v>
      </c>
      <c r="D243" s="282" t="s">
        <v>717</v>
      </c>
      <c r="E243" s="282" t="s">
        <v>7386</v>
      </c>
      <c r="F243" s="282" t="s">
        <v>5696</v>
      </c>
      <c r="G243" s="282" t="s">
        <v>6206</v>
      </c>
      <c r="H243" s="283" t="s">
        <v>10516</v>
      </c>
      <c r="I243"/>
    </row>
    <row r="244" spans="1:9" s="135" customFormat="1" ht="24.6" customHeight="1">
      <c r="A244" s="280"/>
      <c r="B244" s="280" t="s">
        <v>5094</v>
      </c>
      <c r="C244" s="280" t="s">
        <v>7382</v>
      </c>
      <c r="D244" s="280" t="s">
        <v>717</v>
      </c>
      <c r="E244" s="280" t="s">
        <v>7387</v>
      </c>
      <c r="F244" s="280" t="s">
        <v>5695</v>
      </c>
      <c r="G244" s="280" t="s">
        <v>6205</v>
      </c>
      <c r="H244" s="281" t="s">
        <v>10516</v>
      </c>
      <c r="I244"/>
    </row>
    <row r="245" spans="1:9" s="135" customFormat="1" ht="24.6" customHeight="1">
      <c r="A245" s="282"/>
      <c r="B245" s="282" t="s">
        <v>5096</v>
      </c>
      <c r="C245" s="282" t="s">
        <v>7382</v>
      </c>
      <c r="D245" s="282" t="s">
        <v>717</v>
      </c>
      <c r="E245" s="282" t="s">
        <v>2680</v>
      </c>
      <c r="F245" s="282" t="s">
        <v>5697</v>
      </c>
      <c r="G245" s="282" t="s">
        <v>6123</v>
      </c>
      <c r="H245" s="283" t="s">
        <v>10516</v>
      </c>
      <c r="I245"/>
    </row>
    <row r="246" spans="1:9" s="135" customFormat="1" ht="24.6" customHeight="1">
      <c r="A246" s="280"/>
      <c r="B246" s="280" t="s">
        <v>5097</v>
      </c>
      <c r="C246" s="280" t="s">
        <v>7382</v>
      </c>
      <c r="D246" s="280" t="s">
        <v>717</v>
      </c>
      <c r="E246" s="280" t="s">
        <v>7388</v>
      </c>
      <c r="F246" s="280" t="s">
        <v>5698</v>
      </c>
      <c r="G246" s="280" t="s">
        <v>6207</v>
      </c>
      <c r="H246" s="281" t="s">
        <v>10516</v>
      </c>
      <c r="I246"/>
    </row>
    <row r="247" spans="1:9" s="135" customFormat="1" ht="24.6" customHeight="1">
      <c r="A247" s="282"/>
      <c r="B247" s="282" t="s">
        <v>9312</v>
      </c>
      <c r="C247" s="282" t="s">
        <v>7382</v>
      </c>
      <c r="D247" s="282" t="s">
        <v>717</v>
      </c>
      <c r="E247" s="282" t="s">
        <v>9313</v>
      </c>
      <c r="F247" s="282" t="s">
        <v>9314</v>
      </c>
      <c r="G247" s="282" t="s">
        <v>9315</v>
      </c>
      <c r="H247" s="283" t="s">
        <v>10516</v>
      </c>
      <c r="I247"/>
    </row>
    <row r="248" spans="1:9" s="135" customFormat="1" ht="24.6" customHeight="1">
      <c r="A248" s="280"/>
      <c r="B248" s="280" t="s">
        <v>10616</v>
      </c>
      <c r="C248" s="280" t="s">
        <v>7382</v>
      </c>
      <c r="D248" s="280" t="s">
        <v>717</v>
      </c>
      <c r="E248" s="280" t="s">
        <v>10617</v>
      </c>
      <c r="F248" s="280" t="s">
        <v>10618</v>
      </c>
      <c r="G248" s="280" t="s">
        <v>10619</v>
      </c>
      <c r="H248" s="281" t="s">
        <v>10516</v>
      </c>
      <c r="I248"/>
    </row>
    <row r="249" spans="1:9" s="135" customFormat="1" ht="24.6" customHeight="1">
      <c r="A249" s="282"/>
      <c r="B249" s="282" t="s">
        <v>5098</v>
      </c>
      <c r="C249" s="282" t="s">
        <v>7389</v>
      </c>
      <c r="D249" s="282" t="s">
        <v>1810</v>
      </c>
      <c r="E249" s="282" t="s">
        <v>2680</v>
      </c>
      <c r="F249" s="282" t="s">
        <v>5699</v>
      </c>
      <c r="G249" s="282" t="s">
        <v>5893</v>
      </c>
      <c r="H249" s="283" t="s">
        <v>10516</v>
      </c>
      <c r="I249"/>
    </row>
    <row r="250" spans="1:9" s="135" customFormat="1" ht="24.6" customHeight="1">
      <c r="A250" s="280"/>
      <c r="B250" s="280" t="s">
        <v>5099</v>
      </c>
      <c r="C250" s="280" t="s">
        <v>7389</v>
      </c>
      <c r="D250" s="280" t="s">
        <v>1810</v>
      </c>
      <c r="E250" s="280" t="s">
        <v>7390</v>
      </c>
      <c r="F250" s="280" t="s">
        <v>5700</v>
      </c>
      <c r="G250" s="280" t="s">
        <v>6208</v>
      </c>
      <c r="H250" s="281" t="s">
        <v>10516</v>
      </c>
      <c r="I250"/>
    </row>
    <row r="251" spans="1:9" s="135" customFormat="1" ht="24.6" customHeight="1">
      <c r="A251" s="282"/>
      <c r="B251" s="282" t="s">
        <v>5100</v>
      </c>
      <c r="C251" s="282" t="s">
        <v>7389</v>
      </c>
      <c r="D251" s="282" t="s">
        <v>1810</v>
      </c>
      <c r="E251" s="282" t="s">
        <v>11211</v>
      </c>
      <c r="F251" s="282" t="s">
        <v>5701</v>
      </c>
      <c r="G251" s="282" t="s">
        <v>6209</v>
      </c>
      <c r="H251" s="283" t="s">
        <v>10516</v>
      </c>
      <c r="I251"/>
    </row>
    <row r="252" spans="1:9" s="135" customFormat="1" ht="24.6" customHeight="1">
      <c r="A252" s="280"/>
      <c r="B252" s="280" t="s">
        <v>5101</v>
      </c>
      <c r="C252" s="280" t="s">
        <v>7389</v>
      </c>
      <c r="D252" s="280" t="s">
        <v>1810</v>
      </c>
      <c r="E252" s="280" t="s">
        <v>7391</v>
      </c>
      <c r="F252" s="280" t="s">
        <v>5702</v>
      </c>
      <c r="G252" s="280" t="s">
        <v>6204</v>
      </c>
      <c r="H252" s="281" t="s">
        <v>10516</v>
      </c>
      <c r="I252"/>
    </row>
    <row r="253" spans="1:9" s="135" customFormat="1" ht="24.6" customHeight="1">
      <c r="A253" s="286" t="s">
        <v>11850</v>
      </c>
      <c r="B253" s="282" t="s">
        <v>5102</v>
      </c>
      <c r="C253" s="282" t="s">
        <v>7389</v>
      </c>
      <c r="D253" s="282" t="s">
        <v>1810</v>
      </c>
      <c r="E253" s="282" t="s">
        <v>7392</v>
      </c>
      <c r="F253" s="282" t="s">
        <v>11212</v>
      </c>
      <c r="G253" s="282" t="s">
        <v>6210</v>
      </c>
      <c r="H253" s="291" t="s">
        <v>11851</v>
      </c>
      <c r="I253"/>
    </row>
    <row r="254" spans="1:9" s="135" customFormat="1" ht="24.6" customHeight="1">
      <c r="A254" s="292"/>
      <c r="B254" s="280" t="s">
        <v>5103</v>
      </c>
      <c r="C254" s="280" t="s">
        <v>7389</v>
      </c>
      <c r="D254" s="280" t="s">
        <v>1810</v>
      </c>
      <c r="E254" s="280" t="s">
        <v>11213</v>
      </c>
      <c r="F254" s="280" t="s">
        <v>5703</v>
      </c>
      <c r="G254" s="280" t="s">
        <v>6211</v>
      </c>
      <c r="H254" s="293"/>
      <c r="I254"/>
    </row>
    <row r="255" spans="1:9" s="135" customFormat="1" ht="24.6" customHeight="1">
      <c r="A255" s="286" t="s">
        <v>11850</v>
      </c>
      <c r="B255" s="282" t="s">
        <v>5104</v>
      </c>
      <c r="C255" s="282" t="s">
        <v>7389</v>
      </c>
      <c r="D255" s="282" t="s">
        <v>1810</v>
      </c>
      <c r="E255" s="282" t="s">
        <v>7393</v>
      </c>
      <c r="F255" s="282" t="s">
        <v>5704</v>
      </c>
      <c r="G255" s="282" t="s">
        <v>6212</v>
      </c>
      <c r="H255" s="291" t="s">
        <v>11852</v>
      </c>
      <c r="I255"/>
    </row>
    <row r="256" spans="1:9" s="135" customFormat="1" ht="24.6" customHeight="1">
      <c r="A256" s="280"/>
      <c r="B256" s="280" t="s">
        <v>5105</v>
      </c>
      <c r="C256" s="280" t="s">
        <v>7389</v>
      </c>
      <c r="D256" s="280" t="s">
        <v>1810</v>
      </c>
      <c r="E256" s="280" t="s">
        <v>7394</v>
      </c>
      <c r="F256" s="280" t="s">
        <v>5705</v>
      </c>
      <c r="G256" s="280" t="s">
        <v>6213</v>
      </c>
      <c r="H256" s="281" t="s">
        <v>10516</v>
      </c>
      <c r="I256"/>
    </row>
    <row r="257" spans="1:9" s="135" customFormat="1" ht="24.6" customHeight="1">
      <c r="A257" s="282"/>
      <c r="B257" s="282" t="s">
        <v>5106</v>
      </c>
      <c r="C257" s="282" t="s">
        <v>7389</v>
      </c>
      <c r="D257" s="282" t="s">
        <v>1810</v>
      </c>
      <c r="E257" s="282" t="s">
        <v>7395</v>
      </c>
      <c r="F257" s="282" t="s">
        <v>5706</v>
      </c>
      <c r="G257" s="282" t="s">
        <v>6214</v>
      </c>
      <c r="H257" s="283" t="s">
        <v>10516</v>
      </c>
      <c r="I257"/>
    </row>
    <row r="258" spans="1:9" s="135" customFormat="1" ht="24.6" customHeight="1">
      <c r="A258" s="280"/>
      <c r="B258" s="280" t="s">
        <v>5107</v>
      </c>
      <c r="C258" s="280" t="s">
        <v>7389</v>
      </c>
      <c r="D258" s="280" t="s">
        <v>1810</v>
      </c>
      <c r="E258" s="280" t="s">
        <v>7396</v>
      </c>
      <c r="F258" s="280" t="s">
        <v>5707</v>
      </c>
      <c r="G258" s="280" t="s">
        <v>6215</v>
      </c>
      <c r="H258" s="281" t="s">
        <v>10516</v>
      </c>
      <c r="I258"/>
    </row>
    <row r="259" spans="1:9" s="135" customFormat="1" ht="24.6" customHeight="1">
      <c r="A259" s="282"/>
      <c r="B259" s="282" t="s">
        <v>5108</v>
      </c>
      <c r="C259" s="282" t="s">
        <v>7389</v>
      </c>
      <c r="D259" s="282" t="s">
        <v>1810</v>
      </c>
      <c r="E259" s="282" t="s">
        <v>7397</v>
      </c>
      <c r="F259" s="282" t="s">
        <v>5708</v>
      </c>
      <c r="G259" s="282" t="s">
        <v>6216</v>
      </c>
      <c r="H259" s="283" t="s">
        <v>10516</v>
      </c>
      <c r="I259"/>
    </row>
    <row r="260" spans="1:9" s="135" customFormat="1" ht="24.6" customHeight="1">
      <c r="A260" s="280"/>
      <c r="B260" s="280" t="s">
        <v>5109</v>
      </c>
      <c r="C260" s="280" t="s">
        <v>7389</v>
      </c>
      <c r="D260" s="280" t="s">
        <v>1810</v>
      </c>
      <c r="E260" s="280" t="s">
        <v>7398</v>
      </c>
      <c r="F260" s="280" t="s">
        <v>5709</v>
      </c>
      <c r="G260" s="280" t="s">
        <v>6217</v>
      </c>
      <c r="H260" s="281" t="s">
        <v>10516</v>
      </c>
      <c r="I260"/>
    </row>
    <row r="261" spans="1:9" s="135" customFormat="1" ht="24.6" customHeight="1">
      <c r="A261" s="282"/>
      <c r="B261" s="282" t="s">
        <v>5110</v>
      </c>
      <c r="C261" s="282" t="s">
        <v>7389</v>
      </c>
      <c r="D261" s="282" t="s">
        <v>1810</v>
      </c>
      <c r="E261" s="282" t="s">
        <v>7399</v>
      </c>
      <c r="F261" s="282" t="s">
        <v>5710</v>
      </c>
      <c r="G261" s="282" t="s">
        <v>6218</v>
      </c>
      <c r="H261" s="283" t="s">
        <v>10516</v>
      </c>
      <c r="I261"/>
    </row>
    <row r="262" spans="1:9" s="135" customFormat="1" ht="24.6" customHeight="1">
      <c r="A262" s="286" t="s">
        <v>11850</v>
      </c>
      <c r="B262" s="280" t="s">
        <v>5111</v>
      </c>
      <c r="C262" s="280" t="s">
        <v>7389</v>
      </c>
      <c r="D262" s="280" t="s">
        <v>1810</v>
      </c>
      <c r="E262" s="280"/>
      <c r="F262" s="280" t="s">
        <v>11214</v>
      </c>
      <c r="G262" s="280" t="s">
        <v>11215</v>
      </c>
      <c r="H262" s="291" t="s">
        <v>11853</v>
      </c>
      <c r="I262"/>
    </row>
    <row r="263" spans="1:9" s="135" customFormat="1" ht="24.6" customHeight="1">
      <c r="A263" s="282"/>
      <c r="B263" s="282" t="s">
        <v>5113</v>
      </c>
      <c r="C263" s="282" t="s">
        <v>7389</v>
      </c>
      <c r="D263" s="282" t="s">
        <v>1810</v>
      </c>
      <c r="E263" s="282"/>
      <c r="F263" s="282" t="s">
        <v>5712</v>
      </c>
      <c r="G263" s="282" t="s">
        <v>6220</v>
      </c>
      <c r="H263" s="283" t="s">
        <v>7400</v>
      </c>
      <c r="I263"/>
    </row>
    <row r="264" spans="1:9" s="135" customFormat="1" ht="24.6" customHeight="1">
      <c r="A264" s="280"/>
      <c r="B264" s="280" t="s">
        <v>5114</v>
      </c>
      <c r="C264" s="280" t="s">
        <v>7389</v>
      </c>
      <c r="D264" s="280" t="s">
        <v>1810</v>
      </c>
      <c r="E264" s="280" t="s">
        <v>7401</v>
      </c>
      <c r="F264" s="280" t="s">
        <v>5713</v>
      </c>
      <c r="G264" s="280" t="s">
        <v>6102</v>
      </c>
      <c r="H264" s="281" t="s">
        <v>10516</v>
      </c>
      <c r="I264"/>
    </row>
    <row r="265" spans="1:9" s="135" customFormat="1" ht="24.6" customHeight="1">
      <c r="A265" s="282"/>
      <c r="B265" s="282" t="s">
        <v>5119</v>
      </c>
      <c r="C265" s="282" t="s">
        <v>7389</v>
      </c>
      <c r="D265" s="282" t="s">
        <v>1810</v>
      </c>
      <c r="E265" s="282"/>
      <c r="F265" s="282" t="s">
        <v>5717</v>
      </c>
      <c r="G265" s="282" t="s">
        <v>6225</v>
      </c>
      <c r="H265" s="283" t="s">
        <v>10620</v>
      </c>
      <c r="I265"/>
    </row>
    <row r="266" spans="1:9" s="135" customFormat="1" ht="24.6" customHeight="1">
      <c r="A266" s="280"/>
      <c r="B266" s="280" t="s">
        <v>5112</v>
      </c>
      <c r="C266" s="280" t="s">
        <v>7389</v>
      </c>
      <c r="D266" s="280" t="s">
        <v>1810</v>
      </c>
      <c r="E266" s="280" t="s">
        <v>7317</v>
      </c>
      <c r="F266" s="280" t="s">
        <v>5711</v>
      </c>
      <c r="G266" s="280" t="s">
        <v>6219</v>
      </c>
      <c r="H266" s="281" t="s">
        <v>10516</v>
      </c>
      <c r="I266"/>
    </row>
    <row r="267" spans="1:9" s="135" customFormat="1" ht="24.6" customHeight="1">
      <c r="A267" s="282"/>
      <c r="B267" s="282" t="s">
        <v>5115</v>
      </c>
      <c r="C267" s="282" t="s">
        <v>7389</v>
      </c>
      <c r="D267" s="282" t="s">
        <v>1810</v>
      </c>
      <c r="E267" s="282"/>
      <c r="F267" s="282" t="s">
        <v>5714</v>
      </c>
      <c r="G267" s="282" t="s">
        <v>6123</v>
      </c>
      <c r="H267" s="283" t="s">
        <v>10516</v>
      </c>
      <c r="I267"/>
    </row>
    <row r="268" spans="1:9" s="135" customFormat="1" ht="24.6" customHeight="1">
      <c r="A268" s="280"/>
      <c r="B268" s="280" t="s">
        <v>5116</v>
      </c>
      <c r="C268" s="280" t="s">
        <v>7389</v>
      </c>
      <c r="D268" s="280" t="s">
        <v>1810</v>
      </c>
      <c r="E268" s="280"/>
      <c r="F268" s="280" t="s">
        <v>5715</v>
      </c>
      <c r="G268" s="280" t="s">
        <v>6222</v>
      </c>
      <c r="H268" s="281" t="s">
        <v>10516</v>
      </c>
      <c r="I268"/>
    </row>
    <row r="269" spans="1:9" s="135" customFormat="1" ht="24.6" customHeight="1">
      <c r="A269" s="282"/>
      <c r="B269" s="282" t="s">
        <v>5117</v>
      </c>
      <c r="C269" s="282" t="s">
        <v>7389</v>
      </c>
      <c r="D269" s="282" t="s">
        <v>1810</v>
      </c>
      <c r="E269" s="282"/>
      <c r="F269" s="282" t="s">
        <v>5716</v>
      </c>
      <c r="G269" s="282" t="s">
        <v>6223</v>
      </c>
      <c r="H269" s="283" t="s">
        <v>10516</v>
      </c>
      <c r="I269"/>
    </row>
    <row r="270" spans="1:9" s="135" customFormat="1" ht="24.6" customHeight="1">
      <c r="A270" s="280"/>
      <c r="B270" s="280" t="s">
        <v>5118</v>
      </c>
      <c r="C270" s="280" t="s">
        <v>7389</v>
      </c>
      <c r="D270" s="280" t="s">
        <v>1810</v>
      </c>
      <c r="E270" s="280"/>
      <c r="F270" s="280" t="s">
        <v>7402</v>
      </c>
      <c r="G270" s="280" t="s">
        <v>6224</v>
      </c>
      <c r="H270" s="281" t="s">
        <v>10516</v>
      </c>
      <c r="I270"/>
    </row>
    <row r="271" spans="1:9" s="135" customFormat="1" ht="24.6" customHeight="1">
      <c r="A271" s="282"/>
      <c r="B271" s="282" t="s">
        <v>5479</v>
      </c>
      <c r="C271" s="282" t="s">
        <v>8200</v>
      </c>
      <c r="D271" s="282" t="s">
        <v>3044</v>
      </c>
      <c r="E271" s="282" t="s">
        <v>2684</v>
      </c>
      <c r="F271" s="282" t="s">
        <v>6073</v>
      </c>
      <c r="G271" s="282" t="s">
        <v>6507</v>
      </c>
      <c r="H271" s="283" t="s">
        <v>8201</v>
      </c>
      <c r="I271"/>
    </row>
    <row r="272" spans="1:9" s="135" customFormat="1" ht="24.6" customHeight="1">
      <c r="A272" s="280"/>
      <c r="B272" s="280" t="s">
        <v>5480</v>
      </c>
      <c r="C272" s="280" t="s">
        <v>8200</v>
      </c>
      <c r="D272" s="280" t="s">
        <v>3044</v>
      </c>
      <c r="E272" s="280" t="s">
        <v>8202</v>
      </c>
      <c r="F272" s="280" t="s">
        <v>6074</v>
      </c>
      <c r="G272" s="280" t="s">
        <v>6508</v>
      </c>
      <c r="H272" s="281" t="s">
        <v>8201</v>
      </c>
      <c r="I272"/>
    </row>
    <row r="273" spans="1:9" s="135" customFormat="1" ht="24.6" customHeight="1">
      <c r="A273" s="282"/>
      <c r="B273" s="282" t="s">
        <v>5481</v>
      </c>
      <c r="C273" s="282" t="s">
        <v>8200</v>
      </c>
      <c r="D273" s="282" t="s">
        <v>3044</v>
      </c>
      <c r="E273" s="282" t="s">
        <v>8203</v>
      </c>
      <c r="F273" s="282" t="s">
        <v>6075</v>
      </c>
      <c r="G273" s="282" t="s">
        <v>6221</v>
      </c>
      <c r="H273" s="283" t="s">
        <v>8201</v>
      </c>
      <c r="I273"/>
    </row>
    <row r="274" spans="1:9" s="135" customFormat="1" ht="24.6" customHeight="1">
      <c r="A274" s="280"/>
      <c r="B274" s="280" t="s">
        <v>5482</v>
      </c>
      <c r="C274" s="280" t="s">
        <v>8200</v>
      </c>
      <c r="D274" s="280" t="s">
        <v>3044</v>
      </c>
      <c r="E274" s="280" t="s">
        <v>8204</v>
      </c>
      <c r="F274" s="280" t="s">
        <v>6076</v>
      </c>
      <c r="G274" s="280" t="s">
        <v>6076</v>
      </c>
      <c r="H274" s="281" t="s">
        <v>8201</v>
      </c>
      <c r="I274"/>
    </row>
    <row r="275" spans="1:9" s="135" customFormat="1" ht="24.6" customHeight="1">
      <c r="A275" s="282"/>
      <c r="B275" s="282" t="s">
        <v>5120</v>
      </c>
      <c r="C275" s="282" t="s">
        <v>7403</v>
      </c>
      <c r="D275" s="282" t="s">
        <v>1931</v>
      </c>
      <c r="E275" s="282"/>
      <c r="F275" s="282" t="s">
        <v>5718</v>
      </c>
      <c r="G275" s="282" t="s">
        <v>6085</v>
      </c>
      <c r="H275" s="283" t="s">
        <v>7404</v>
      </c>
      <c r="I275"/>
    </row>
    <row r="276" spans="1:9" s="135" customFormat="1" ht="24.6" customHeight="1">
      <c r="A276" s="280"/>
      <c r="B276" s="280" t="s">
        <v>5121</v>
      </c>
      <c r="C276" s="280" t="s">
        <v>7403</v>
      </c>
      <c r="D276" s="280" t="s">
        <v>1931</v>
      </c>
      <c r="E276" s="280" t="s">
        <v>7405</v>
      </c>
      <c r="F276" s="280" t="s">
        <v>5719</v>
      </c>
      <c r="G276" s="280" t="s">
        <v>6084</v>
      </c>
      <c r="H276" s="281" t="s">
        <v>7406</v>
      </c>
      <c r="I276"/>
    </row>
    <row r="277" spans="1:9" s="135" customFormat="1" ht="24.6" customHeight="1">
      <c r="A277" s="282"/>
      <c r="B277" s="282" t="s">
        <v>5122</v>
      </c>
      <c r="C277" s="282" t="s">
        <v>7403</v>
      </c>
      <c r="D277" s="282" t="s">
        <v>1931</v>
      </c>
      <c r="E277" s="282" t="s">
        <v>7407</v>
      </c>
      <c r="F277" s="282" t="s">
        <v>5720</v>
      </c>
      <c r="G277" s="282" t="s">
        <v>6226</v>
      </c>
      <c r="H277" s="283" t="s">
        <v>7408</v>
      </c>
      <c r="I277"/>
    </row>
    <row r="278" spans="1:9" s="135" customFormat="1" ht="24.6" customHeight="1">
      <c r="A278" s="280"/>
      <c r="B278" s="280" t="s">
        <v>5123</v>
      </c>
      <c r="C278" s="280" t="s">
        <v>7403</v>
      </c>
      <c r="D278" s="280" t="s">
        <v>1931</v>
      </c>
      <c r="E278" s="280" t="s">
        <v>7409</v>
      </c>
      <c r="F278" s="280" t="s">
        <v>5721</v>
      </c>
      <c r="G278" s="280" t="s">
        <v>6227</v>
      </c>
      <c r="H278" s="281" t="s">
        <v>7410</v>
      </c>
      <c r="I278"/>
    </row>
    <row r="279" spans="1:9" s="135" customFormat="1" ht="24.6" customHeight="1">
      <c r="A279" s="282"/>
      <c r="B279" s="282" t="s">
        <v>5124</v>
      </c>
      <c r="C279" s="282" t="s">
        <v>7403</v>
      </c>
      <c r="D279" s="282" t="s">
        <v>1931</v>
      </c>
      <c r="E279" s="282"/>
      <c r="F279" s="282" t="s">
        <v>5722</v>
      </c>
      <c r="G279" s="282" t="s">
        <v>6228</v>
      </c>
      <c r="H279" s="283" t="s">
        <v>10516</v>
      </c>
      <c r="I279"/>
    </row>
    <row r="280" spans="1:9" s="135" customFormat="1" ht="24.6" customHeight="1">
      <c r="A280" s="284"/>
      <c r="B280" s="284" t="s">
        <v>5125</v>
      </c>
      <c r="C280" s="284" t="s">
        <v>7403</v>
      </c>
      <c r="D280" s="284" t="s">
        <v>1931</v>
      </c>
      <c r="E280" s="284"/>
      <c r="F280" s="284" t="s">
        <v>5723</v>
      </c>
      <c r="G280" s="284" t="s">
        <v>6229</v>
      </c>
      <c r="H280" s="285" t="s">
        <v>10516</v>
      </c>
      <c r="I280"/>
    </row>
    <row r="281" spans="1:9" s="135" customFormat="1" ht="24.6" customHeight="1">
      <c r="A281" s="294"/>
      <c r="B281" s="294" t="s">
        <v>5126</v>
      </c>
      <c r="C281" s="294" t="s">
        <v>7403</v>
      </c>
      <c r="D281" s="294" t="s">
        <v>1931</v>
      </c>
      <c r="E281" s="294"/>
      <c r="F281" s="294" t="s">
        <v>5724</v>
      </c>
      <c r="G281" s="294" t="s">
        <v>6230</v>
      </c>
      <c r="H281" s="295" t="s">
        <v>10516</v>
      </c>
      <c r="I281"/>
    </row>
    <row r="282" spans="1:9" s="135" customFormat="1" ht="24.6" customHeight="1">
      <c r="A282" s="280"/>
      <c r="B282" s="280" t="s">
        <v>5127</v>
      </c>
      <c r="C282" s="280" t="s">
        <v>7403</v>
      </c>
      <c r="D282" s="280" t="s">
        <v>1931</v>
      </c>
      <c r="E282" s="280"/>
      <c r="F282" s="280" t="s">
        <v>5725</v>
      </c>
      <c r="G282" s="280" t="s">
        <v>6194</v>
      </c>
      <c r="H282" s="281" t="s">
        <v>7411</v>
      </c>
      <c r="I282"/>
    </row>
    <row r="283" spans="1:9" s="135" customFormat="1" ht="24.6" customHeight="1">
      <c r="A283" s="282"/>
      <c r="B283" s="282" t="s">
        <v>5128</v>
      </c>
      <c r="C283" s="282" t="s">
        <v>7403</v>
      </c>
      <c r="D283" s="282" t="s">
        <v>1931</v>
      </c>
      <c r="E283" s="282"/>
      <c r="F283" s="282" t="s">
        <v>5726</v>
      </c>
      <c r="G283" s="282" t="s">
        <v>6231</v>
      </c>
      <c r="H283" s="283" t="s">
        <v>10516</v>
      </c>
      <c r="I283"/>
    </row>
    <row r="284" spans="1:9" s="135" customFormat="1" ht="24.6" customHeight="1">
      <c r="A284" s="280"/>
      <c r="B284" s="280" t="s">
        <v>5129</v>
      </c>
      <c r="C284" s="280" t="s">
        <v>7403</v>
      </c>
      <c r="D284" s="280" t="s">
        <v>1931</v>
      </c>
      <c r="E284" s="280"/>
      <c r="F284" s="280" t="s">
        <v>5727</v>
      </c>
      <c r="G284" s="280" t="s">
        <v>6232</v>
      </c>
      <c r="H284" s="281" t="s">
        <v>7412</v>
      </c>
      <c r="I284"/>
    </row>
    <row r="285" spans="1:9" s="135" customFormat="1" ht="24.6" customHeight="1">
      <c r="A285" s="282"/>
      <c r="B285" s="282" t="s">
        <v>5130</v>
      </c>
      <c r="C285" s="282" t="s">
        <v>7403</v>
      </c>
      <c r="D285" s="282" t="s">
        <v>1931</v>
      </c>
      <c r="E285" s="282"/>
      <c r="F285" s="282" t="s">
        <v>5728</v>
      </c>
      <c r="G285" s="282" t="s">
        <v>6233</v>
      </c>
      <c r="H285" s="283" t="s">
        <v>10516</v>
      </c>
      <c r="I285"/>
    </row>
    <row r="286" spans="1:9" s="135" customFormat="1" ht="24.6" customHeight="1">
      <c r="A286" s="280"/>
      <c r="B286" s="280" t="s">
        <v>5131</v>
      </c>
      <c r="C286" s="280" t="s">
        <v>7403</v>
      </c>
      <c r="D286" s="280" t="s">
        <v>1931</v>
      </c>
      <c r="E286" s="280" t="s">
        <v>7413</v>
      </c>
      <c r="F286" s="280" t="s">
        <v>5729</v>
      </c>
      <c r="G286" s="280" t="s">
        <v>6234</v>
      </c>
      <c r="H286" s="281" t="s">
        <v>10516</v>
      </c>
      <c r="I286"/>
    </row>
    <row r="287" spans="1:9" s="135" customFormat="1" ht="24.6" customHeight="1">
      <c r="A287" s="282"/>
      <c r="B287" s="282" t="s">
        <v>5132</v>
      </c>
      <c r="C287" s="282" t="s">
        <v>7403</v>
      </c>
      <c r="D287" s="282" t="s">
        <v>1931</v>
      </c>
      <c r="E287" s="282" t="s">
        <v>7414</v>
      </c>
      <c r="F287" s="282" t="s">
        <v>5730</v>
      </c>
      <c r="G287" s="282" t="s">
        <v>6235</v>
      </c>
      <c r="H287" s="283" t="s">
        <v>7415</v>
      </c>
      <c r="I287"/>
    </row>
    <row r="288" spans="1:9" s="135" customFormat="1" ht="24.6" customHeight="1">
      <c r="A288" s="280"/>
      <c r="B288" s="280" t="s">
        <v>5133</v>
      </c>
      <c r="C288" s="280" t="s">
        <v>7403</v>
      </c>
      <c r="D288" s="280" t="s">
        <v>1931</v>
      </c>
      <c r="E288" s="280"/>
      <c r="F288" s="280" t="s">
        <v>5731</v>
      </c>
      <c r="G288" s="280" t="s">
        <v>6236</v>
      </c>
      <c r="H288" s="281" t="s">
        <v>10516</v>
      </c>
      <c r="I288"/>
    </row>
    <row r="289" spans="1:9" s="135" customFormat="1" ht="24.6" customHeight="1">
      <c r="A289" s="282"/>
      <c r="B289" s="282" t="s">
        <v>5134</v>
      </c>
      <c r="C289" s="282" t="s">
        <v>7403</v>
      </c>
      <c r="D289" s="282" t="s">
        <v>1931</v>
      </c>
      <c r="E289" s="282"/>
      <c r="F289" s="282" t="s">
        <v>5732</v>
      </c>
      <c r="G289" s="282" t="s">
        <v>6237</v>
      </c>
      <c r="H289" s="283" t="s">
        <v>7416</v>
      </c>
      <c r="I289"/>
    </row>
    <row r="290" spans="1:9" s="135" customFormat="1" ht="24.6" customHeight="1">
      <c r="A290" s="284"/>
      <c r="B290" s="284" t="s">
        <v>5135</v>
      </c>
      <c r="C290" s="284" t="s">
        <v>7403</v>
      </c>
      <c r="D290" s="284" t="s">
        <v>1931</v>
      </c>
      <c r="E290" s="284"/>
      <c r="F290" s="284" t="s">
        <v>5733</v>
      </c>
      <c r="G290" s="284" t="s">
        <v>6238</v>
      </c>
      <c r="H290" s="285" t="s">
        <v>10516</v>
      </c>
      <c r="I290"/>
    </row>
    <row r="291" spans="1:9" s="135" customFormat="1" ht="24.6" customHeight="1">
      <c r="A291" s="294"/>
      <c r="B291" s="294" t="s">
        <v>5136</v>
      </c>
      <c r="C291" s="294" t="s">
        <v>7403</v>
      </c>
      <c r="D291" s="294" t="s">
        <v>1931</v>
      </c>
      <c r="E291" s="294"/>
      <c r="F291" s="294" t="s">
        <v>5734</v>
      </c>
      <c r="G291" s="294" t="s">
        <v>6239</v>
      </c>
      <c r="H291" s="295" t="s">
        <v>10516</v>
      </c>
      <c r="I291"/>
    </row>
    <row r="292" spans="1:9" s="135" customFormat="1" ht="24.6" customHeight="1">
      <c r="A292" s="280"/>
      <c r="B292" s="280" t="s">
        <v>5137</v>
      </c>
      <c r="C292" s="280" t="s">
        <v>7403</v>
      </c>
      <c r="D292" s="280" t="s">
        <v>1931</v>
      </c>
      <c r="E292" s="280" t="s">
        <v>7417</v>
      </c>
      <c r="F292" s="280" t="s">
        <v>5735</v>
      </c>
      <c r="G292" s="280" t="s">
        <v>6240</v>
      </c>
      <c r="H292" s="281" t="s">
        <v>7418</v>
      </c>
      <c r="I292"/>
    </row>
    <row r="293" spans="1:9" s="135" customFormat="1" ht="24.6" customHeight="1">
      <c r="A293" s="282"/>
      <c r="B293" s="282" t="s">
        <v>5138</v>
      </c>
      <c r="C293" s="282" t="s">
        <v>7403</v>
      </c>
      <c r="D293" s="282" t="s">
        <v>1931</v>
      </c>
      <c r="E293" s="282" t="s">
        <v>7419</v>
      </c>
      <c r="F293" s="282" t="s">
        <v>5736</v>
      </c>
      <c r="G293" s="282" t="s">
        <v>6241</v>
      </c>
      <c r="H293" s="283" t="s">
        <v>7420</v>
      </c>
      <c r="I293"/>
    </row>
    <row r="294" spans="1:9" s="135" customFormat="1" ht="24.6" customHeight="1">
      <c r="A294" s="280"/>
      <c r="B294" s="280" t="s">
        <v>5139</v>
      </c>
      <c r="C294" s="280" t="s">
        <v>7403</v>
      </c>
      <c r="D294" s="280" t="s">
        <v>1931</v>
      </c>
      <c r="E294" s="280"/>
      <c r="F294" s="280" t="s">
        <v>5737</v>
      </c>
      <c r="G294" s="280" t="s">
        <v>6242</v>
      </c>
      <c r="H294" s="281" t="s">
        <v>7421</v>
      </c>
      <c r="I294"/>
    </row>
    <row r="295" spans="1:9" s="135" customFormat="1" ht="24.6" customHeight="1">
      <c r="A295" s="282"/>
      <c r="B295" s="282" t="s">
        <v>5140</v>
      </c>
      <c r="C295" s="282" t="s">
        <v>7403</v>
      </c>
      <c r="D295" s="282" t="s">
        <v>1931</v>
      </c>
      <c r="E295" s="282"/>
      <c r="F295" s="282" t="s">
        <v>5738</v>
      </c>
      <c r="G295" s="282" t="s">
        <v>6243</v>
      </c>
      <c r="H295" s="283" t="s">
        <v>7422</v>
      </c>
      <c r="I295"/>
    </row>
    <row r="296" spans="1:9" s="135" customFormat="1" ht="24.6" customHeight="1">
      <c r="A296" s="280"/>
      <c r="B296" s="280" t="s">
        <v>5141</v>
      </c>
      <c r="C296" s="280" t="s">
        <v>7403</v>
      </c>
      <c r="D296" s="280" t="s">
        <v>1931</v>
      </c>
      <c r="E296" s="280"/>
      <c r="F296" s="280" t="s">
        <v>5739</v>
      </c>
      <c r="G296" s="280" t="s">
        <v>6244</v>
      </c>
      <c r="H296" s="281" t="s">
        <v>10516</v>
      </c>
      <c r="I296"/>
    </row>
    <row r="297" spans="1:9" s="135" customFormat="1" ht="24.6" customHeight="1">
      <c r="A297" s="294"/>
      <c r="B297" s="294" t="s">
        <v>5142</v>
      </c>
      <c r="C297" s="294" t="s">
        <v>7403</v>
      </c>
      <c r="D297" s="294" t="s">
        <v>1931</v>
      </c>
      <c r="E297" s="294"/>
      <c r="F297" s="294" t="s">
        <v>5740</v>
      </c>
      <c r="G297" s="294" t="s">
        <v>6245</v>
      </c>
      <c r="H297" s="295" t="s">
        <v>10516</v>
      </c>
      <c r="I297"/>
    </row>
    <row r="298" spans="1:9" s="135" customFormat="1" ht="24.6" customHeight="1">
      <c r="A298" s="280"/>
      <c r="B298" s="280" t="s">
        <v>5143</v>
      </c>
      <c r="C298" s="280" t="s">
        <v>7403</v>
      </c>
      <c r="D298" s="280" t="s">
        <v>1931</v>
      </c>
      <c r="E298" s="280"/>
      <c r="F298" s="280" t="s">
        <v>5741</v>
      </c>
      <c r="G298" s="280" t="s">
        <v>6246</v>
      </c>
      <c r="H298" s="281" t="s">
        <v>10516</v>
      </c>
      <c r="I298"/>
    </row>
    <row r="299" spans="1:9" s="135" customFormat="1" ht="24.6" customHeight="1">
      <c r="A299" s="282"/>
      <c r="B299" s="282" t="s">
        <v>5145</v>
      </c>
      <c r="C299" s="282" t="s">
        <v>7403</v>
      </c>
      <c r="D299" s="282" t="s">
        <v>1931</v>
      </c>
      <c r="E299" s="282"/>
      <c r="F299" s="282" t="s">
        <v>5743</v>
      </c>
      <c r="G299" s="282" t="s">
        <v>6109</v>
      </c>
      <c r="H299" s="283" t="s">
        <v>7423</v>
      </c>
      <c r="I299"/>
    </row>
    <row r="300" spans="1:9" s="135" customFormat="1" ht="24.6" customHeight="1">
      <c r="A300" s="280"/>
      <c r="B300" s="280" t="s">
        <v>5147</v>
      </c>
      <c r="C300" s="280" t="s">
        <v>7403</v>
      </c>
      <c r="D300" s="280" t="s">
        <v>1931</v>
      </c>
      <c r="E300" s="280"/>
      <c r="F300" s="280" t="s">
        <v>5745</v>
      </c>
      <c r="G300" s="280" t="s">
        <v>6249</v>
      </c>
      <c r="H300" s="281" t="s">
        <v>7424</v>
      </c>
      <c r="I300"/>
    </row>
    <row r="301" spans="1:9" s="135" customFormat="1" ht="24.6" customHeight="1">
      <c r="A301" s="282"/>
      <c r="B301" s="282" t="s">
        <v>5149</v>
      </c>
      <c r="C301" s="282" t="s">
        <v>7403</v>
      </c>
      <c r="D301" s="282" t="s">
        <v>1931</v>
      </c>
      <c r="E301" s="282"/>
      <c r="F301" s="282" t="s">
        <v>5747</v>
      </c>
      <c r="G301" s="282" t="s">
        <v>6251</v>
      </c>
      <c r="H301" s="283" t="s">
        <v>10516</v>
      </c>
      <c r="I301"/>
    </row>
    <row r="302" spans="1:9" s="135" customFormat="1" ht="24.6" customHeight="1">
      <c r="A302" s="280"/>
      <c r="B302" s="280" t="s">
        <v>5151</v>
      </c>
      <c r="C302" s="280" t="s">
        <v>7403</v>
      </c>
      <c r="D302" s="280" t="s">
        <v>1931</v>
      </c>
      <c r="E302" s="280"/>
      <c r="F302" s="280" t="s">
        <v>5749</v>
      </c>
      <c r="G302" s="280" t="s">
        <v>6253</v>
      </c>
      <c r="H302" s="281" t="s">
        <v>10516</v>
      </c>
      <c r="I302"/>
    </row>
    <row r="303" spans="1:9" s="135" customFormat="1" ht="24.6" customHeight="1">
      <c r="A303" s="282"/>
      <c r="B303" s="282" t="s">
        <v>5152</v>
      </c>
      <c r="C303" s="282" t="s">
        <v>7403</v>
      </c>
      <c r="D303" s="282" t="s">
        <v>1931</v>
      </c>
      <c r="E303" s="282"/>
      <c r="F303" s="282" t="s">
        <v>5750</v>
      </c>
      <c r="G303" s="282" t="s">
        <v>6254</v>
      </c>
      <c r="H303" s="283" t="s">
        <v>10516</v>
      </c>
      <c r="I303"/>
    </row>
    <row r="304" spans="1:9" s="135" customFormat="1" ht="24.6" customHeight="1">
      <c r="A304" s="280"/>
      <c r="B304" s="280" t="s">
        <v>5153</v>
      </c>
      <c r="C304" s="280" t="s">
        <v>7403</v>
      </c>
      <c r="D304" s="280" t="s">
        <v>1931</v>
      </c>
      <c r="E304" s="280"/>
      <c r="F304" s="280" t="s">
        <v>5751</v>
      </c>
      <c r="G304" s="280" t="s">
        <v>6255</v>
      </c>
      <c r="H304" s="281" t="s">
        <v>10516</v>
      </c>
      <c r="I304"/>
    </row>
    <row r="305" spans="1:9" s="135" customFormat="1" ht="24.6" customHeight="1">
      <c r="A305" s="282"/>
      <c r="B305" s="282" t="s">
        <v>5154</v>
      </c>
      <c r="C305" s="282" t="s">
        <v>7403</v>
      </c>
      <c r="D305" s="282" t="s">
        <v>1931</v>
      </c>
      <c r="E305" s="282"/>
      <c r="F305" s="282" t="s">
        <v>5752</v>
      </c>
      <c r="G305" s="282" t="s">
        <v>6256</v>
      </c>
      <c r="H305" s="283" t="s">
        <v>10516</v>
      </c>
      <c r="I305"/>
    </row>
    <row r="306" spans="1:9" s="135" customFormat="1" ht="24.6" customHeight="1">
      <c r="A306" s="280"/>
      <c r="B306" s="280" t="s">
        <v>5155</v>
      </c>
      <c r="C306" s="280" t="s">
        <v>7403</v>
      </c>
      <c r="D306" s="280" t="s">
        <v>1931</v>
      </c>
      <c r="E306" s="280"/>
      <c r="F306" s="280" t="s">
        <v>5753</v>
      </c>
      <c r="G306" s="280" t="s">
        <v>6257</v>
      </c>
      <c r="H306" s="281" t="s">
        <v>10516</v>
      </c>
      <c r="I306"/>
    </row>
    <row r="307" spans="1:9" s="135" customFormat="1" ht="24.6" customHeight="1">
      <c r="A307" s="294"/>
      <c r="B307" s="294" t="s">
        <v>5156</v>
      </c>
      <c r="C307" s="294" t="s">
        <v>7403</v>
      </c>
      <c r="D307" s="294" t="s">
        <v>1931</v>
      </c>
      <c r="E307" s="294"/>
      <c r="F307" s="294" t="s">
        <v>5754</v>
      </c>
      <c r="G307" s="294" t="s">
        <v>6258</v>
      </c>
      <c r="H307" s="295" t="s">
        <v>10516</v>
      </c>
      <c r="I307"/>
    </row>
    <row r="308" spans="1:9" s="135" customFormat="1" ht="24.6" customHeight="1">
      <c r="A308" s="280"/>
      <c r="B308" s="280" t="s">
        <v>5157</v>
      </c>
      <c r="C308" s="280" t="s">
        <v>7403</v>
      </c>
      <c r="D308" s="280" t="s">
        <v>1931</v>
      </c>
      <c r="E308" s="280"/>
      <c r="F308" s="280" t="s">
        <v>5755</v>
      </c>
      <c r="G308" s="280" t="s">
        <v>6259</v>
      </c>
      <c r="H308" s="281" t="s">
        <v>10516</v>
      </c>
      <c r="I308"/>
    </row>
    <row r="309" spans="1:9" s="135" customFormat="1" ht="24.6" customHeight="1">
      <c r="A309" s="282"/>
      <c r="B309" s="282" t="s">
        <v>5144</v>
      </c>
      <c r="C309" s="282" t="s">
        <v>7403</v>
      </c>
      <c r="D309" s="282" t="s">
        <v>1931</v>
      </c>
      <c r="E309" s="282"/>
      <c r="F309" s="282" t="s">
        <v>5742</v>
      </c>
      <c r="G309" s="282" t="s">
        <v>6247</v>
      </c>
      <c r="H309" s="283" t="s">
        <v>10516</v>
      </c>
      <c r="I309"/>
    </row>
    <row r="310" spans="1:9" s="135" customFormat="1" ht="24.6" customHeight="1">
      <c r="A310" s="280"/>
      <c r="B310" s="280" t="s">
        <v>5146</v>
      </c>
      <c r="C310" s="280" t="s">
        <v>7403</v>
      </c>
      <c r="D310" s="280" t="s">
        <v>1931</v>
      </c>
      <c r="E310" s="280"/>
      <c r="F310" s="280" t="s">
        <v>5744</v>
      </c>
      <c r="G310" s="280" t="s">
        <v>6248</v>
      </c>
      <c r="H310" s="281" t="s">
        <v>10516</v>
      </c>
      <c r="I310"/>
    </row>
    <row r="311" spans="1:9" s="135" customFormat="1" ht="24.6" customHeight="1">
      <c r="A311" s="282"/>
      <c r="B311" s="282" t="s">
        <v>5148</v>
      </c>
      <c r="C311" s="282" t="s">
        <v>7403</v>
      </c>
      <c r="D311" s="282" t="s">
        <v>1931</v>
      </c>
      <c r="E311" s="282"/>
      <c r="F311" s="282" t="s">
        <v>5746</v>
      </c>
      <c r="G311" s="282" t="s">
        <v>6250</v>
      </c>
      <c r="H311" s="283" t="s">
        <v>10516</v>
      </c>
      <c r="I311"/>
    </row>
    <row r="312" spans="1:9" s="135" customFormat="1" ht="24.6" customHeight="1">
      <c r="A312" s="280"/>
      <c r="B312" s="280" t="s">
        <v>5150</v>
      </c>
      <c r="C312" s="280" t="s">
        <v>7403</v>
      </c>
      <c r="D312" s="280" t="s">
        <v>1931</v>
      </c>
      <c r="E312" s="280"/>
      <c r="F312" s="280" t="s">
        <v>5748</v>
      </c>
      <c r="G312" s="280" t="s">
        <v>6252</v>
      </c>
      <c r="H312" s="281" t="s">
        <v>10516</v>
      </c>
      <c r="I312"/>
    </row>
    <row r="313" spans="1:9" s="135" customFormat="1" ht="24.6" customHeight="1">
      <c r="A313" s="282"/>
      <c r="B313" s="282" t="s">
        <v>10621</v>
      </c>
      <c r="C313" s="282" t="s">
        <v>7403</v>
      </c>
      <c r="D313" s="282" t="s">
        <v>1931</v>
      </c>
      <c r="E313" s="282"/>
      <c r="F313" s="282" t="s">
        <v>10622</v>
      </c>
      <c r="G313" s="282" t="s">
        <v>10623</v>
      </c>
      <c r="H313" s="283" t="s">
        <v>10516</v>
      </c>
      <c r="I313"/>
    </row>
    <row r="314" spans="1:9" s="135" customFormat="1" ht="24.6" customHeight="1">
      <c r="A314" s="280"/>
      <c r="B314" s="280" t="s">
        <v>10624</v>
      </c>
      <c r="C314" s="280" t="s">
        <v>7403</v>
      </c>
      <c r="D314" s="280" t="s">
        <v>1931</v>
      </c>
      <c r="E314" s="280"/>
      <c r="F314" s="280" t="s">
        <v>10625</v>
      </c>
      <c r="G314" s="280" t="s">
        <v>10626</v>
      </c>
      <c r="H314" s="281" t="s">
        <v>10516</v>
      </c>
      <c r="I314"/>
    </row>
    <row r="315" spans="1:9" s="135" customFormat="1" ht="24.6" customHeight="1">
      <c r="A315" s="282"/>
      <c r="B315" s="282" t="s">
        <v>5158</v>
      </c>
      <c r="C315" s="282" t="s">
        <v>7403</v>
      </c>
      <c r="D315" s="282" t="s">
        <v>1931</v>
      </c>
      <c r="E315" s="282"/>
      <c r="F315" s="282" t="s">
        <v>5756</v>
      </c>
      <c r="G315" s="282" t="s">
        <v>6260</v>
      </c>
      <c r="H315" s="295" t="s">
        <v>10627</v>
      </c>
      <c r="I315"/>
    </row>
    <row r="316" spans="1:9" s="135" customFormat="1" ht="24.6" customHeight="1">
      <c r="A316" s="280"/>
      <c r="B316" s="280" t="s">
        <v>10082</v>
      </c>
      <c r="C316" s="280" t="s">
        <v>3250</v>
      </c>
      <c r="D316" s="280" t="s">
        <v>1973</v>
      </c>
      <c r="E316" s="280"/>
      <c r="F316" s="280" t="s">
        <v>10083</v>
      </c>
      <c r="G316" s="280" t="s">
        <v>10084</v>
      </c>
      <c r="H316" s="281" t="s">
        <v>9317</v>
      </c>
      <c r="I316"/>
    </row>
    <row r="317" spans="1:9" s="135" customFormat="1" ht="24.6" customHeight="1">
      <c r="A317" s="282"/>
      <c r="B317" s="282" t="s">
        <v>10638</v>
      </c>
      <c r="C317" s="282" t="s">
        <v>3250</v>
      </c>
      <c r="D317" s="282" t="s">
        <v>1973</v>
      </c>
      <c r="E317" s="282"/>
      <c r="F317" s="282" t="s">
        <v>10639</v>
      </c>
      <c r="G317" s="282" t="s">
        <v>10640</v>
      </c>
      <c r="H317" s="283"/>
      <c r="I317"/>
    </row>
    <row r="318" spans="1:9" s="135" customFormat="1" ht="24.6" customHeight="1">
      <c r="A318" s="280"/>
      <c r="B318" s="280" t="s">
        <v>10641</v>
      </c>
      <c r="C318" s="280" t="s">
        <v>3250</v>
      </c>
      <c r="D318" s="280" t="s">
        <v>1973</v>
      </c>
      <c r="E318" s="280"/>
      <c r="F318" s="280" t="s">
        <v>10642</v>
      </c>
      <c r="G318" s="280" t="s">
        <v>10643</v>
      </c>
      <c r="H318" s="281"/>
      <c r="I318"/>
    </row>
    <row r="319" spans="1:9" s="135" customFormat="1" ht="24.6" customHeight="1">
      <c r="A319" s="282"/>
      <c r="B319" s="282" t="s">
        <v>10644</v>
      </c>
      <c r="C319" s="282" t="s">
        <v>3250</v>
      </c>
      <c r="D319" s="282" t="s">
        <v>1973</v>
      </c>
      <c r="E319" s="282"/>
      <c r="F319" s="282" t="s">
        <v>10645</v>
      </c>
      <c r="G319" s="282" t="s">
        <v>10646</v>
      </c>
      <c r="H319" s="283"/>
      <c r="I319"/>
    </row>
    <row r="320" spans="1:9" s="135" customFormat="1" ht="24.6" customHeight="1">
      <c r="A320" s="280"/>
      <c r="B320" s="280" t="s">
        <v>10647</v>
      </c>
      <c r="C320" s="280" t="s">
        <v>3250</v>
      </c>
      <c r="D320" s="280" t="s">
        <v>1973</v>
      </c>
      <c r="E320" s="280"/>
      <c r="F320" s="280" t="s">
        <v>10648</v>
      </c>
      <c r="G320" s="280" t="s">
        <v>10649</v>
      </c>
      <c r="H320" s="281"/>
      <c r="I320"/>
    </row>
    <row r="321" spans="1:9" s="135" customFormat="1" ht="24.6" customHeight="1">
      <c r="A321" s="282"/>
      <c r="B321" s="282" t="s">
        <v>10650</v>
      </c>
      <c r="C321" s="282" t="s">
        <v>3250</v>
      </c>
      <c r="D321" s="282" t="s">
        <v>1973</v>
      </c>
      <c r="E321" s="282"/>
      <c r="F321" s="282" t="s">
        <v>5761</v>
      </c>
      <c r="G321" s="282" t="s">
        <v>10651</v>
      </c>
      <c r="H321" s="283"/>
      <c r="I321"/>
    </row>
    <row r="322" spans="1:9" s="135" customFormat="1" ht="24.6" customHeight="1">
      <c r="A322" s="280"/>
      <c r="B322" s="280" t="s">
        <v>10652</v>
      </c>
      <c r="C322" s="280" t="s">
        <v>3250</v>
      </c>
      <c r="D322" s="280" t="s">
        <v>1973</v>
      </c>
      <c r="E322" s="280"/>
      <c r="F322" s="280" t="s">
        <v>10653</v>
      </c>
      <c r="G322" s="280" t="s">
        <v>10654</v>
      </c>
      <c r="H322" s="281"/>
      <c r="I322"/>
    </row>
    <row r="323" spans="1:9" s="135" customFormat="1" ht="24.6" customHeight="1">
      <c r="A323" s="282"/>
      <c r="B323" s="282" t="s">
        <v>10655</v>
      </c>
      <c r="C323" s="282" t="s">
        <v>3250</v>
      </c>
      <c r="D323" s="282" t="s">
        <v>1973</v>
      </c>
      <c r="E323" s="282"/>
      <c r="F323" s="282" t="s">
        <v>10656</v>
      </c>
      <c r="G323" s="282" t="s">
        <v>10657</v>
      </c>
      <c r="H323" s="283"/>
      <c r="I323"/>
    </row>
    <row r="324" spans="1:9" s="135" customFormat="1" ht="24.6" customHeight="1">
      <c r="A324" s="280"/>
      <c r="B324" s="280" t="s">
        <v>10658</v>
      </c>
      <c r="C324" s="280" t="s">
        <v>3250</v>
      </c>
      <c r="D324" s="280" t="s">
        <v>1973</v>
      </c>
      <c r="E324" s="280"/>
      <c r="F324" s="280" t="s">
        <v>10659</v>
      </c>
      <c r="G324" s="280" t="s">
        <v>10660</v>
      </c>
      <c r="H324" s="281"/>
      <c r="I324"/>
    </row>
    <row r="325" spans="1:9" s="135" customFormat="1" ht="24.6" customHeight="1">
      <c r="A325" s="282"/>
      <c r="B325" s="282" t="s">
        <v>10661</v>
      </c>
      <c r="C325" s="282" t="s">
        <v>3250</v>
      </c>
      <c r="D325" s="282" t="s">
        <v>1973</v>
      </c>
      <c r="E325" s="282"/>
      <c r="F325" s="282" t="s">
        <v>10662</v>
      </c>
      <c r="G325" s="282" t="s">
        <v>10663</v>
      </c>
      <c r="H325" s="283"/>
      <c r="I325"/>
    </row>
    <row r="326" spans="1:9" s="135" customFormat="1" ht="24.6" customHeight="1">
      <c r="A326" s="280"/>
      <c r="B326" s="280" t="s">
        <v>10664</v>
      </c>
      <c r="C326" s="280" t="s">
        <v>3250</v>
      </c>
      <c r="D326" s="280" t="s">
        <v>1973</v>
      </c>
      <c r="E326" s="280"/>
      <c r="F326" s="280" t="s">
        <v>10665</v>
      </c>
      <c r="G326" s="280" t="s">
        <v>10666</v>
      </c>
      <c r="H326" s="281"/>
      <c r="I326"/>
    </row>
    <row r="327" spans="1:9" s="135" customFormat="1" ht="24.6" customHeight="1">
      <c r="A327" s="282"/>
      <c r="B327" s="282" t="s">
        <v>10667</v>
      </c>
      <c r="C327" s="282" t="s">
        <v>3250</v>
      </c>
      <c r="D327" s="282" t="s">
        <v>1973</v>
      </c>
      <c r="E327" s="282"/>
      <c r="F327" s="282" t="s">
        <v>10668</v>
      </c>
      <c r="G327" s="282" t="s">
        <v>10669</v>
      </c>
      <c r="H327" s="283"/>
      <c r="I327"/>
    </row>
    <row r="328" spans="1:9" s="135" customFormat="1" ht="24.6" customHeight="1">
      <c r="A328" s="280"/>
      <c r="B328" s="280" t="s">
        <v>10670</v>
      </c>
      <c r="C328" s="280" t="s">
        <v>3250</v>
      </c>
      <c r="D328" s="280" t="s">
        <v>1973</v>
      </c>
      <c r="E328" s="280"/>
      <c r="F328" s="280" t="s">
        <v>10671</v>
      </c>
      <c r="G328" s="280" t="s">
        <v>6102</v>
      </c>
      <c r="H328" s="281"/>
      <c r="I328"/>
    </row>
    <row r="329" spans="1:9" s="135" customFormat="1" ht="24.6" customHeight="1">
      <c r="A329" s="282"/>
      <c r="B329" s="282" t="s">
        <v>10672</v>
      </c>
      <c r="C329" s="282" t="s">
        <v>3250</v>
      </c>
      <c r="D329" s="282" t="s">
        <v>1973</v>
      </c>
      <c r="E329" s="282"/>
      <c r="F329" s="282" t="s">
        <v>5763</v>
      </c>
      <c r="G329" s="282" t="s">
        <v>10673</v>
      </c>
      <c r="H329" s="283"/>
      <c r="I329"/>
    </row>
    <row r="330" spans="1:9" s="135" customFormat="1" ht="24.6" customHeight="1">
      <c r="A330" s="280"/>
      <c r="B330" s="280" t="s">
        <v>10674</v>
      </c>
      <c r="C330" s="280" t="s">
        <v>3250</v>
      </c>
      <c r="D330" s="280" t="s">
        <v>1973</v>
      </c>
      <c r="E330" s="280"/>
      <c r="F330" s="280" t="s">
        <v>10675</v>
      </c>
      <c r="G330" s="280" t="s">
        <v>10676</v>
      </c>
      <c r="H330" s="281"/>
      <c r="I330"/>
    </row>
    <row r="331" spans="1:9" s="135" customFormat="1" ht="24.6" customHeight="1">
      <c r="A331" s="282"/>
      <c r="B331" s="282" t="s">
        <v>10677</v>
      </c>
      <c r="C331" s="282" t="s">
        <v>3250</v>
      </c>
      <c r="D331" s="282" t="s">
        <v>1973</v>
      </c>
      <c r="E331" s="282"/>
      <c r="F331" s="282" t="s">
        <v>10678</v>
      </c>
      <c r="G331" s="282" t="s">
        <v>10679</v>
      </c>
      <c r="H331" s="283"/>
      <c r="I331"/>
    </row>
    <row r="332" spans="1:9" s="135" customFormat="1" ht="24.6" customHeight="1">
      <c r="A332" s="280"/>
      <c r="B332" s="280" t="s">
        <v>10680</v>
      </c>
      <c r="C332" s="280" t="s">
        <v>3250</v>
      </c>
      <c r="D332" s="280" t="s">
        <v>1973</v>
      </c>
      <c r="E332" s="280"/>
      <c r="F332" s="280" t="s">
        <v>10681</v>
      </c>
      <c r="G332" s="280" t="s">
        <v>6085</v>
      </c>
      <c r="H332" s="281"/>
      <c r="I332"/>
    </row>
    <row r="333" spans="1:9" s="135" customFormat="1" ht="24.6" customHeight="1">
      <c r="A333" s="282"/>
      <c r="B333" s="282" t="s">
        <v>10682</v>
      </c>
      <c r="C333" s="282" t="s">
        <v>3250</v>
      </c>
      <c r="D333" s="282" t="s">
        <v>1973</v>
      </c>
      <c r="E333" s="282"/>
      <c r="F333" s="282" t="s">
        <v>10683</v>
      </c>
      <c r="G333" s="282" t="s">
        <v>10684</v>
      </c>
      <c r="H333" s="283"/>
      <c r="I333"/>
    </row>
    <row r="334" spans="1:9" s="135" customFormat="1" ht="24.6" customHeight="1">
      <c r="A334" s="280"/>
      <c r="B334" s="280" t="s">
        <v>10685</v>
      </c>
      <c r="C334" s="280" t="s">
        <v>3250</v>
      </c>
      <c r="D334" s="280" t="s">
        <v>1973</v>
      </c>
      <c r="E334" s="280"/>
      <c r="F334" s="280" t="s">
        <v>10686</v>
      </c>
      <c r="G334" s="280" t="s">
        <v>10687</v>
      </c>
      <c r="H334" s="281"/>
      <c r="I334"/>
    </row>
    <row r="335" spans="1:9" s="135" customFormat="1" ht="24.6" customHeight="1">
      <c r="A335" s="282"/>
      <c r="B335" s="282" t="s">
        <v>10688</v>
      </c>
      <c r="C335" s="282" t="s">
        <v>3250</v>
      </c>
      <c r="D335" s="282" t="s">
        <v>1973</v>
      </c>
      <c r="E335" s="282"/>
      <c r="F335" s="282" t="s">
        <v>10689</v>
      </c>
      <c r="G335" s="282" t="s">
        <v>10690</v>
      </c>
      <c r="H335" s="283"/>
      <c r="I335"/>
    </row>
    <row r="336" spans="1:9" s="135" customFormat="1" ht="24.6" customHeight="1">
      <c r="A336" s="280"/>
      <c r="B336" s="280" t="s">
        <v>10691</v>
      </c>
      <c r="C336" s="280" t="s">
        <v>3250</v>
      </c>
      <c r="D336" s="280" t="s">
        <v>1973</v>
      </c>
      <c r="E336" s="280"/>
      <c r="F336" s="280" t="s">
        <v>10692</v>
      </c>
      <c r="G336" s="280" t="s">
        <v>10693</v>
      </c>
      <c r="H336" s="281"/>
      <c r="I336"/>
    </row>
    <row r="337" spans="1:9" s="135" customFormat="1" ht="24.6" customHeight="1">
      <c r="A337" s="282"/>
      <c r="B337" s="282" t="s">
        <v>10694</v>
      </c>
      <c r="C337" s="282" t="s">
        <v>3250</v>
      </c>
      <c r="D337" s="282" t="s">
        <v>1973</v>
      </c>
      <c r="E337" s="282"/>
      <c r="F337" s="282" t="s">
        <v>10695</v>
      </c>
      <c r="G337" s="282" t="s">
        <v>10696</v>
      </c>
      <c r="H337" s="283"/>
      <c r="I337"/>
    </row>
    <row r="338" spans="1:9" s="135" customFormat="1" ht="24.6" customHeight="1">
      <c r="A338" s="280"/>
      <c r="B338" s="280" t="s">
        <v>10697</v>
      </c>
      <c r="C338" s="280" t="s">
        <v>3250</v>
      </c>
      <c r="D338" s="280" t="s">
        <v>1973</v>
      </c>
      <c r="E338" s="280"/>
      <c r="F338" s="280" t="s">
        <v>10698</v>
      </c>
      <c r="G338" s="280" t="s">
        <v>10699</v>
      </c>
      <c r="H338" s="281"/>
      <c r="I338"/>
    </row>
    <row r="339" spans="1:9" s="135" customFormat="1" ht="24.6" customHeight="1">
      <c r="A339" s="282"/>
      <c r="B339" s="282" t="s">
        <v>10700</v>
      </c>
      <c r="C339" s="282" t="s">
        <v>3250</v>
      </c>
      <c r="D339" s="282" t="s">
        <v>1973</v>
      </c>
      <c r="E339" s="282"/>
      <c r="F339" s="282" t="s">
        <v>10701</v>
      </c>
      <c r="G339" s="282" t="s">
        <v>10702</v>
      </c>
      <c r="H339" s="283"/>
      <c r="I339"/>
    </row>
    <row r="340" spans="1:9" s="135" customFormat="1" ht="24.6" customHeight="1">
      <c r="A340" s="280"/>
      <c r="B340" s="280" t="s">
        <v>10703</v>
      </c>
      <c r="C340" s="280" t="s">
        <v>3250</v>
      </c>
      <c r="D340" s="280" t="s">
        <v>1973</v>
      </c>
      <c r="E340" s="280"/>
      <c r="F340" s="280" t="s">
        <v>10704</v>
      </c>
      <c r="G340" s="280" t="s">
        <v>10705</v>
      </c>
      <c r="H340" s="281"/>
      <c r="I340"/>
    </row>
    <row r="341" spans="1:9" s="135" customFormat="1" ht="24.6" customHeight="1">
      <c r="A341" s="282"/>
      <c r="B341" s="282" t="s">
        <v>10706</v>
      </c>
      <c r="C341" s="282" t="s">
        <v>3250</v>
      </c>
      <c r="D341" s="282" t="s">
        <v>1973</v>
      </c>
      <c r="E341" s="282"/>
      <c r="F341" s="282" t="s">
        <v>10707</v>
      </c>
      <c r="G341" s="282" t="s">
        <v>10708</v>
      </c>
      <c r="H341" s="283"/>
      <c r="I341"/>
    </row>
    <row r="342" spans="1:9" s="135" customFormat="1" ht="24.6" customHeight="1">
      <c r="A342" s="280"/>
      <c r="B342" s="280" t="s">
        <v>10709</v>
      </c>
      <c r="C342" s="280" t="s">
        <v>3250</v>
      </c>
      <c r="D342" s="280" t="s">
        <v>1973</v>
      </c>
      <c r="E342" s="280"/>
      <c r="F342" s="280" t="s">
        <v>10710</v>
      </c>
      <c r="G342" s="280" t="s">
        <v>10711</v>
      </c>
      <c r="H342" s="281"/>
      <c r="I342"/>
    </row>
    <row r="343" spans="1:9" s="135" customFormat="1" ht="24.6" customHeight="1">
      <c r="A343" s="282"/>
      <c r="B343" s="282" t="s">
        <v>10712</v>
      </c>
      <c r="C343" s="282" t="s">
        <v>3250</v>
      </c>
      <c r="D343" s="282" t="s">
        <v>1973</v>
      </c>
      <c r="E343" s="282"/>
      <c r="F343" s="282" t="s">
        <v>10713</v>
      </c>
      <c r="G343" s="282" t="s">
        <v>10714</v>
      </c>
      <c r="H343" s="283"/>
      <c r="I343"/>
    </row>
    <row r="344" spans="1:9" s="135" customFormat="1" ht="24.6" customHeight="1">
      <c r="A344" s="280"/>
      <c r="B344" s="280" t="s">
        <v>10715</v>
      </c>
      <c r="C344" s="280" t="s">
        <v>3250</v>
      </c>
      <c r="D344" s="280" t="s">
        <v>1973</v>
      </c>
      <c r="E344" s="280"/>
      <c r="F344" s="280" t="s">
        <v>10716</v>
      </c>
      <c r="G344" s="280" t="s">
        <v>10717</v>
      </c>
      <c r="H344" s="281"/>
      <c r="I344"/>
    </row>
    <row r="345" spans="1:9" s="135" customFormat="1" ht="24.6" customHeight="1">
      <c r="A345" s="282"/>
      <c r="B345" s="282" t="s">
        <v>10718</v>
      </c>
      <c r="C345" s="282" t="s">
        <v>3250</v>
      </c>
      <c r="D345" s="282" t="s">
        <v>1973</v>
      </c>
      <c r="E345" s="282"/>
      <c r="F345" s="282" t="s">
        <v>10719</v>
      </c>
      <c r="G345" s="282" t="s">
        <v>10720</v>
      </c>
      <c r="H345" s="283"/>
      <c r="I345"/>
    </row>
    <row r="346" spans="1:9" s="135" customFormat="1" ht="24.6" customHeight="1">
      <c r="A346" s="280"/>
      <c r="B346" s="280" t="s">
        <v>10721</v>
      </c>
      <c r="C346" s="280" t="s">
        <v>3250</v>
      </c>
      <c r="D346" s="280" t="s">
        <v>1973</v>
      </c>
      <c r="E346" s="280"/>
      <c r="F346" s="280" t="s">
        <v>10722</v>
      </c>
      <c r="G346" s="280" t="s">
        <v>10723</v>
      </c>
      <c r="H346" s="281"/>
      <c r="I346"/>
    </row>
    <row r="347" spans="1:9" s="135" customFormat="1" ht="24.6" customHeight="1">
      <c r="A347" s="282"/>
      <c r="B347" s="282" t="s">
        <v>10724</v>
      </c>
      <c r="C347" s="282" t="s">
        <v>3250</v>
      </c>
      <c r="D347" s="282" t="s">
        <v>1973</v>
      </c>
      <c r="E347" s="282"/>
      <c r="F347" s="282" t="s">
        <v>10725</v>
      </c>
      <c r="G347" s="282" t="s">
        <v>10726</v>
      </c>
      <c r="H347" s="283"/>
      <c r="I347"/>
    </row>
    <row r="348" spans="1:9" s="135" customFormat="1" ht="24.6" customHeight="1">
      <c r="A348" s="280"/>
      <c r="B348" s="280" t="s">
        <v>10727</v>
      </c>
      <c r="C348" s="280" t="s">
        <v>3250</v>
      </c>
      <c r="D348" s="280" t="s">
        <v>1973</v>
      </c>
      <c r="E348" s="280"/>
      <c r="F348" s="280" t="s">
        <v>10728</v>
      </c>
      <c r="G348" s="280" t="s">
        <v>10729</v>
      </c>
      <c r="H348" s="281"/>
      <c r="I348"/>
    </row>
    <row r="349" spans="1:9" s="135" customFormat="1" ht="24.6" customHeight="1">
      <c r="A349" s="282"/>
      <c r="B349" s="282" t="s">
        <v>10730</v>
      </c>
      <c r="C349" s="282" t="s">
        <v>3250</v>
      </c>
      <c r="D349" s="282" t="s">
        <v>1973</v>
      </c>
      <c r="E349" s="282"/>
      <c r="F349" s="282" t="s">
        <v>10731</v>
      </c>
      <c r="G349" s="282" t="s">
        <v>10732</v>
      </c>
      <c r="H349" s="283"/>
      <c r="I349"/>
    </row>
    <row r="350" spans="1:9" s="135" customFormat="1" ht="24.6" customHeight="1">
      <c r="A350" s="280"/>
      <c r="B350" s="280" t="s">
        <v>10733</v>
      </c>
      <c r="C350" s="280" t="s">
        <v>3250</v>
      </c>
      <c r="D350" s="280" t="s">
        <v>1973</v>
      </c>
      <c r="E350" s="280"/>
      <c r="F350" s="280" t="s">
        <v>10734</v>
      </c>
      <c r="G350" s="280" t="s">
        <v>10735</v>
      </c>
      <c r="H350" s="281"/>
      <c r="I350"/>
    </row>
    <row r="351" spans="1:9" s="135" customFormat="1" ht="24.6" customHeight="1">
      <c r="A351" s="282"/>
      <c r="B351" s="282" t="s">
        <v>10736</v>
      </c>
      <c r="C351" s="282" t="s">
        <v>3250</v>
      </c>
      <c r="D351" s="282" t="s">
        <v>1973</v>
      </c>
      <c r="E351" s="282"/>
      <c r="F351" s="282" t="s">
        <v>10737</v>
      </c>
      <c r="G351" s="282" t="s">
        <v>10738</v>
      </c>
      <c r="H351" s="283"/>
      <c r="I351"/>
    </row>
    <row r="352" spans="1:9" s="135" customFormat="1" ht="24.6" customHeight="1">
      <c r="A352" s="280"/>
      <c r="B352" s="280" t="s">
        <v>10739</v>
      </c>
      <c r="C352" s="280" t="s">
        <v>3250</v>
      </c>
      <c r="D352" s="280" t="s">
        <v>1973</v>
      </c>
      <c r="E352" s="280"/>
      <c r="F352" s="280" t="s">
        <v>10740</v>
      </c>
      <c r="G352" s="280" t="s">
        <v>10741</v>
      </c>
      <c r="H352" s="281"/>
      <c r="I352"/>
    </row>
    <row r="353" spans="1:9" s="135" customFormat="1" ht="24.6" customHeight="1">
      <c r="A353" s="282"/>
      <c r="B353" s="282" t="s">
        <v>10742</v>
      </c>
      <c r="C353" s="282" t="s">
        <v>3250</v>
      </c>
      <c r="D353" s="282" t="s">
        <v>1973</v>
      </c>
      <c r="E353" s="282"/>
      <c r="F353" s="282" t="s">
        <v>10743</v>
      </c>
      <c r="G353" s="282" t="s">
        <v>10744</v>
      </c>
      <c r="H353" s="283"/>
      <c r="I353"/>
    </row>
    <row r="354" spans="1:9" s="135" customFormat="1" ht="24.6" customHeight="1">
      <c r="A354" s="280"/>
      <c r="B354" s="280" t="s">
        <v>10745</v>
      </c>
      <c r="C354" s="280" t="s">
        <v>3250</v>
      </c>
      <c r="D354" s="280" t="s">
        <v>1973</v>
      </c>
      <c r="E354" s="280"/>
      <c r="F354" s="280" t="s">
        <v>10746</v>
      </c>
      <c r="G354" s="280" t="s">
        <v>10747</v>
      </c>
      <c r="H354" s="281"/>
      <c r="I354"/>
    </row>
    <row r="355" spans="1:9" s="135" customFormat="1" ht="24.6" customHeight="1">
      <c r="A355" s="282"/>
      <c r="B355" s="282" t="s">
        <v>10748</v>
      </c>
      <c r="C355" s="282" t="s">
        <v>3250</v>
      </c>
      <c r="D355" s="282" t="s">
        <v>1973</v>
      </c>
      <c r="E355" s="282"/>
      <c r="F355" s="282" t="s">
        <v>10749</v>
      </c>
      <c r="G355" s="282" t="s">
        <v>10750</v>
      </c>
      <c r="H355" s="283"/>
      <c r="I355"/>
    </row>
    <row r="356" spans="1:9" s="135" customFormat="1" ht="24.6" customHeight="1">
      <c r="A356" s="280"/>
      <c r="B356" s="280" t="s">
        <v>10751</v>
      </c>
      <c r="C356" s="280" t="s">
        <v>3250</v>
      </c>
      <c r="D356" s="280" t="s">
        <v>1973</v>
      </c>
      <c r="E356" s="280"/>
      <c r="F356" s="280" t="s">
        <v>10752</v>
      </c>
      <c r="G356" s="280" t="s">
        <v>10753</v>
      </c>
      <c r="H356" s="281"/>
      <c r="I356"/>
    </row>
    <row r="357" spans="1:9" s="135" customFormat="1" ht="24.6" customHeight="1">
      <c r="A357" s="282"/>
      <c r="B357" s="282" t="s">
        <v>10754</v>
      </c>
      <c r="C357" s="282" t="s">
        <v>3250</v>
      </c>
      <c r="D357" s="282" t="s">
        <v>1973</v>
      </c>
      <c r="E357" s="282"/>
      <c r="F357" s="282" t="s">
        <v>10755</v>
      </c>
      <c r="G357" s="282" t="s">
        <v>10756</v>
      </c>
      <c r="H357" s="283"/>
      <c r="I357"/>
    </row>
    <row r="358" spans="1:9" s="135" customFormat="1" ht="24.6" customHeight="1">
      <c r="A358" s="280"/>
      <c r="B358" s="280" t="s">
        <v>10757</v>
      </c>
      <c r="C358" s="280" t="s">
        <v>3250</v>
      </c>
      <c r="D358" s="280" t="s">
        <v>1973</v>
      </c>
      <c r="E358" s="280"/>
      <c r="F358" s="280" t="s">
        <v>10758</v>
      </c>
      <c r="G358" s="280" t="s">
        <v>10759</v>
      </c>
      <c r="H358" s="281"/>
      <c r="I358"/>
    </row>
    <row r="359" spans="1:9" s="135" customFormat="1" ht="24.6" customHeight="1">
      <c r="A359" s="282"/>
      <c r="B359" s="282" t="s">
        <v>10760</v>
      </c>
      <c r="C359" s="282" t="s">
        <v>3250</v>
      </c>
      <c r="D359" s="282" t="s">
        <v>1973</v>
      </c>
      <c r="E359" s="282"/>
      <c r="F359" s="282" t="s">
        <v>10761</v>
      </c>
      <c r="G359" s="282" t="s">
        <v>10762</v>
      </c>
      <c r="H359" s="283"/>
      <c r="I359"/>
    </row>
    <row r="360" spans="1:9" s="135" customFormat="1" ht="24.6" customHeight="1">
      <c r="A360" s="280"/>
      <c r="B360" s="280" t="s">
        <v>10763</v>
      </c>
      <c r="C360" s="280" t="s">
        <v>3250</v>
      </c>
      <c r="D360" s="280" t="s">
        <v>1973</v>
      </c>
      <c r="E360" s="280"/>
      <c r="F360" s="280" t="s">
        <v>10764</v>
      </c>
      <c r="G360" s="280" t="s">
        <v>10765</v>
      </c>
      <c r="H360" s="281"/>
      <c r="I360"/>
    </row>
    <row r="361" spans="1:9" s="135" customFormat="1" ht="24.6" customHeight="1">
      <c r="A361" s="282"/>
      <c r="B361" s="282" t="s">
        <v>10766</v>
      </c>
      <c r="C361" s="282" t="s">
        <v>3250</v>
      </c>
      <c r="D361" s="282" t="s">
        <v>1973</v>
      </c>
      <c r="E361" s="282"/>
      <c r="F361" s="282" t="s">
        <v>5765</v>
      </c>
      <c r="G361" s="282" t="s">
        <v>10767</v>
      </c>
      <c r="H361" s="283"/>
      <c r="I361"/>
    </row>
    <row r="362" spans="1:9" s="135" customFormat="1" ht="24.6" customHeight="1">
      <c r="A362" s="280"/>
      <c r="B362" s="280" t="s">
        <v>10768</v>
      </c>
      <c r="C362" s="280" t="s">
        <v>3250</v>
      </c>
      <c r="D362" s="280" t="s">
        <v>1973</v>
      </c>
      <c r="E362" s="280"/>
      <c r="F362" s="280" t="s">
        <v>10769</v>
      </c>
      <c r="G362" s="280" t="s">
        <v>10770</v>
      </c>
      <c r="H362" s="281"/>
      <c r="I362"/>
    </row>
    <row r="363" spans="1:9" s="135" customFormat="1" ht="24.6" customHeight="1">
      <c r="A363" s="282"/>
      <c r="B363" s="282" t="s">
        <v>10771</v>
      </c>
      <c r="C363" s="282" t="s">
        <v>3250</v>
      </c>
      <c r="D363" s="282" t="s">
        <v>1973</v>
      </c>
      <c r="E363" s="282"/>
      <c r="F363" s="282" t="s">
        <v>10772</v>
      </c>
      <c r="G363" s="282" t="s">
        <v>10773</v>
      </c>
      <c r="H363" s="283"/>
      <c r="I363"/>
    </row>
    <row r="364" spans="1:9" s="135" customFormat="1" ht="24.6" customHeight="1">
      <c r="A364" s="280"/>
      <c r="B364" s="280" t="s">
        <v>10774</v>
      </c>
      <c r="C364" s="280" t="s">
        <v>3250</v>
      </c>
      <c r="D364" s="280" t="s">
        <v>1973</v>
      </c>
      <c r="E364" s="280"/>
      <c r="F364" s="280" t="s">
        <v>10775</v>
      </c>
      <c r="G364" s="280" t="s">
        <v>10776</v>
      </c>
      <c r="H364" s="281"/>
      <c r="I364"/>
    </row>
    <row r="365" spans="1:9" s="135" customFormat="1" ht="24.6" customHeight="1">
      <c r="A365" s="282"/>
      <c r="B365" s="282" t="s">
        <v>10777</v>
      </c>
      <c r="C365" s="282" t="s">
        <v>3250</v>
      </c>
      <c r="D365" s="282" t="s">
        <v>1973</v>
      </c>
      <c r="E365" s="282"/>
      <c r="F365" s="282" t="s">
        <v>10778</v>
      </c>
      <c r="G365" s="282" t="s">
        <v>10779</v>
      </c>
      <c r="H365" s="283"/>
      <c r="I365"/>
    </row>
    <row r="366" spans="1:9" s="135" customFormat="1" ht="24.6" customHeight="1">
      <c r="A366" s="280"/>
      <c r="B366" s="280" t="s">
        <v>10780</v>
      </c>
      <c r="C366" s="280" t="s">
        <v>3250</v>
      </c>
      <c r="D366" s="280" t="s">
        <v>1973</v>
      </c>
      <c r="E366" s="280"/>
      <c r="F366" s="280" t="s">
        <v>10781</v>
      </c>
      <c r="G366" s="280" t="s">
        <v>10762</v>
      </c>
      <c r="H366" s="281"/>
      <c r="I366"/>
    </row>
    <row r="367" spans="1:9" s="135" customFormat="1" ht="24.6" customHeight="1">
      <c r="A367" s="282"/>
      <c r="B367" s="282" t="s">
        <v>10782</v>
      </c>
      <c r="C367" s="282" t="s">
        <v>3250</v>
      </c>
      <c r="D367" s="282" t="s">
        <v>1973</v>
      </c>
      <c r="E367" s="282"/>
      <c r="F367" s="282" t="s">
        <v>10783</v>
      </c>
      <c r="G367" s="282" t="s">
        <v>10784</v>
      </c>
      <c r="H367" s="283"/>
      <c r="I367"/>
    </row>
    <row r="368" spans="1:9" s="135" customFormat="1" ht="24.6" customHeight="1">
      <c r="A368" s="280"/>
      <c r="B368" s="280" t="s">
        <v>10785</v>
      </c>
      <c r="C368" s="280" t="s">
        <v>3250</v>
      </c>
      <c r="D368" s="280" t="s">
        <v>1973</v>
      </c>
      <c r="E368" s="280"/>
      <c r="F368" s="280" t="s">
        <v>10786</v>
      </c>
      <c r="G368" s="280" t="s">
        <v>10787</v>
      </c>
      <c r="H368" s="281"/>
      <c r="I368"/>
    </row>
    <row r="369" spans="1:9" s="135" customFormat="1" ht="24.6" customHeight="1">
      <c r="A369" s="282"/>
      <c r="B369" s="282" t="s">
        <v>10788</v>
      </c>
      <c r="C369" s="282" t="s">
        <v>3250</v>
      </c>
      <c r="D369" s="282" t="s">
        <v>1973</v>
      </c>
      <c r="E369" s="282"/>
      <c r="F369" s="282" t="s">
        <v>10789</v>
      </c>
      <c r="G369" s="282" t="s">
        <v>10790</v>
      </c>
      <c r="H369" s="283"/>
      <c r="I369"/>
    </row>
    <row r="370" spans="1:9" s="135" customFormat="1" ht="24.6" customHeight="1">
      <c r="A370" s="280"/>
      <c r="B370" s="280" t="s">
        <v>10791</v>
      </c>
      <c r="C370" s="280" t="s">
        <v>3250</v>
      </c>
      <c r="D370" s="280" t="s">
        <v>1973</v>
      </c>
      <c r="E370" s="280"/>
      <c r="F370" s="280" t="s">
        <v>10792</v>
      </c>
      <c r="G370" s="280" t="s">
        <v>10793</v>
      </c>
      <c r="H370" s="281"/>
      <c r="I370"/>
    </row>
    <row r="371" spans="1:9" s="135" customFormat="1" ht="24.6" customHeight="1">
      <c r="A371" s="282"/>
      <c r="B371" s="282" t="s">
        <v>10794</v>
      </c>
      <c r="C371" s="282" t="s">
        <v>3250</v>
      </c>
      <c r="D371" s="282" t="s">
        <v>1973</v>
      </c>
      <c r="E371" s="282"/>
      <c r="F371" s="282" t="s">
        <v>10795</v>
      </c>
      <c r="G371" s="282" t="s">
        <v>6084</v>
      </c>
      <c r="H371" s="283"/>
      <c r="I371"/>
    </row>
    <row r="372" spans="1:9" s="135" customFormat="1" ht="24.6" customHeight="1">
      <c r="A372" s="280"/>
      <c r="B372" s="280" t="s">
        <v>10796</v>
      </c>
      <c r="C372" s="280" t="s">
        <v>3250</v>
      </c>
      <c r="D372" s="280" t="s">
        <v>1973</v>
      </c>
      <c r="E372" s="280"/>
      <c r="F372" s="280" t="s">
        <v>10797</v>
      </c>
      <c r="G372" s="280" t="s">
        <v>10798</v>
      </c>
      <c r="H372" s="281"/>
      <c r="I372"/>
    </row>
    <row r="373" spans="1:9" s="135" customFormat="1" ht="24.6" customHeight="1">
      <c r="A373" s="282"/>
      <c r="B373" s="282" t="s">
        <v>10799</v>
      </c>
      <c r="C373" s="282" t="s">
        <v>3250</v>
      </c>
      <c r="D373" s="282" t="s">
        <v>1973</v>
      </c>
      <c r="E373" s="282"/>
      <c r="F373" s="282" t="s">
        <v>10800</v>
      </c>
      <c r="G373" s="282" t="s">
        <v>10801</v>
      </c>
      <c r="H373" s="283"/>
      <c r="I373"/>
    </row>
    <row r="374" spans="1:9" s="135" customFormat="1" ht="24.6" customHeight="1">
      <c r="A374" s="280"/>
      <c r="B374" s="280" t="s">
        <v>7425</v>
      </c>
      <c r="C374" s="280" t="s">
        <v>3250</v>
      </c>
      <c r="D374" s="280" t="s">
        <v>1973</v>
      </c>
      <c r="E374" s="280"/>
      <c r="F374" s="280" t="s">
        <v>7426</v>
      </c>
      <c r="G374" s="280" t="s">
        <v>9316</v>
      </c>
      <c r="H374" s="281" t="s">
        <v>9317</v>
      </c>
      <c r="I374"/>
    </row>
    <row r="375" spans="1:9" s="135" customFormat="1" ht="24.6" customHeight="1">
      <c r="A375" s="282"/>
      <c r="B375" s="282" t="s">
        <v>7427</v>
      </c>
      <c r="C375" s="282" t="s">
        <v>3250</v>
      </c>
      <c r="D375" s="282" t="s">
        <v>1973</v>
      </c>
      <c r="E375" s="282"/>
      <c r="F375" s="282" t="s">
        <v>7428</v>
      </c>
      <c r="G375" s="282" t="s">
        <v>9318</v>
      </c>
      <c r="H375" s="283" t="s">
        <v>9317</v>
      </c>
      <c r="I375"/>
    </row>
    <row r="376" spans="1:9" s="135" customFormat="1" ht="24.6" customHeight="1">
      <c r="A376" s="280"/>
      <c r="B376" s="280" t="s">
        <v>7429</v>
      </c>
      <c r="C376" s="280" t="s">
        <v>3250</v>
      </c>
      <c r="D376" s="280" t="s">
        <v>1973</v>
      </c>
      <c r="E376" s="280"/>
      <c r="F376" s="280" t="s">
        <v>7430</v>
      </c>
      <c r="G376" s="280" t="s">
        <v>9319</v>
      </c>
      <c r="H376" s="281" t="s">
        <v>9317</v>
      </c>
      <c r="I376"/>
    </row>
    <row r="377" spans="1:9" s="135" customFormat="1" ht="24.6" customHeight="1">
      <c r="A377" s="282"/>
      <c r="B377" s="282" t="s">
        <v>7431</v>
      </c>
      <c r="C377" s="282" t="s">
        <v>3250</v>
      </c>
      <c r="D377" s="282" t="s">
        <v>1973</v>
      </c>
      <c r="E377" s="282"/>
      <c r="F377" s="282" t="s">
        <v>7432</v>
      </c>
      <c r="G377" s="282" t="s">
        <v>9320</v>
      </c>
      <c r="H377" s="283" t="s">
        <v>9317</v>
      </c>
      <c r="I377"/>
    </row>
    <row r="378" spans="1:9" s="135" customFormat="1" ht="24.6" customHeight="1">
      <c r="A378" s="280"/>
      <c r="B378" s="280" t="s">
        <v>7433</v>
      </c>
      <c r="C378" s="280" t="s">
        <v>3250</v>
      </c>
      <c r="D378" s="280" t="s">
        <v>1973</v>
      </c>
      <c r="E378" s="280"/>
      <c r="F378" s="280" t="s">
        <v>7434</v>
      </c>
      <c r="G378" s="280" t="s">
        <v>9321</v>
      </c>
      <c r="H378" s="281" t="s">
        <v>9317</v>
      </c>
      <c r="I378"/>
    </row>
    <row r="379" spans="1:9" s="135" customFormat="1" ht="24.6" customHeight="1">
      <c r="A379" s="282"/>
      <c r="B379" s="282" t="s">
        <v>7435</v>
      </c>
      <c r="C379" s="282" t="s">
        <v>3250</v>
      </c>
      <c r="D379" s="282" t="s">
        <v>1973</v>
      </c>
      <c r="E379" s="282"/>
      <c r="F379" s="282" t="s">
        <v>7436</v>
      </c>
      <c r="G379" s="282" t="s">
        <v>9322</v>
      </c>
      <c r="H379" s="283" t="s">
        <v>9317</v>
      </c>
      <c r="I379"/>
    </row>
    <row r="380" spans="1:9" s="135" customFormat="1" ht="24.6" customHeight="1">
      <c r="A380" s="280"/>
      <c r="B380" s="280" t="s">
        <v>7437</v>
      </c>
      <c r="C380" s="280" t="s">
        <v>3250</v>
      </c>
      <c r="D380" s="280" t="s">
        <v>1973</v>
      </c>
      <c r="E380" s="280"/>
      <c r="F380" s="280" t="s">
        <v>7438</v>
      </c>
      <c r="G380" s="280" t="s">
        <v>6448</v>
      </c>
      <c r="H380" s="281" t="s">
        <v>9317</v>
      </c>
      <c r="I380"/>
    </row>
    <row r="381" spans="1:9" s="135" customFormat="1" ht="24.6" customHeight="1">
      <c r="A381" s="282"/>
      <c r="B381" s="282" t="s">
        <v>7439</v>
      </c>
      <c r="C381" s="282" t="s">
        <v>3250</v>
      </c>
      <c r="D381" s="282" t="s">
        <v>1973</v>
      </c>
      <c r="E381" s="282"/>
      <c r="F381" s="282" t="s">
        <v>7440</v>
      </c>
      <c r="G381" s="282" t="s">
        <v>9323</v>
      </c>
      <c r="H381" s="283" t="s">
        <v>9317</v>
      </c>
      <c r="I381"/>
    </row>
    <row r="382" spans="1:9" s="135" customFormat="1" ht="24.6" customHeight="1">
      <c r="A382" s="280"/>
      <c r="B382" s="280" t="s">
        <v>7441</v>
      </c>
      <c r="C382" s="280" t="s">
        <v>3250</v>
      </c>
      <c r="D382" s="280" t="s">
        <v>1973</v>
      </c>
      <c r="E382" s="280"/>
      <c r="F382" s="280" t="s">
        <v>7442</v>
      </c>
      <c r="G382" s="280" t="s">
        <v>9324</v>
      </c>
      <c r="H382" s="281" t="s">
        <v>9317</v>
      </c>
      <c r="I382"/>
    </row>
    <row r="383" spans="1:9" s="135" customFormat="1" ht="24.6" customHeight="1">
      <c r="A383" s="282"/>
      <c r="B383" s="282" t="s">
        <v>10805</v>
      </c>
      <c r="C383" s="282" t="s">
        <v>3250</v>
      </c>
      <c r="D383" s="282" t="s">
        <v>1973</v>
      </c>
      <c r="E383" s="282"/>
      <c r="F383" s="282" t="s">
        <v>10806</v>
      </c>
      <c r="G383" s="282" t="s">
        <v>10807</v>
      </c>
      <c r="H383" s="283" t="s">
        <v>10808</v>
      </c>
      <c r="I383"/>
    </row>
    <row r="384" spans="1:9" s="135" customFormat="1" ht="24.6" customHeight="1">
      <c r="A384" s="280"/>
      <c r="B384" s="280" t="s">
        <v>10802</v>
      </c>
      <c r="C384" s="280" t="s">
        <v>3250</v>
      </c>
      <c r="D384" s="280" t="s">
        <v>1973</v>
      </c>
      <c r="E384" s="280"/>
      <c r="F384" s="280" t="s">
        <v>10803</v>
      </c>
      <c r="G384" s="280" t="s">
        <v>10804</v>
      </c>
      <c r="H384" s="281"/>
      <c r="I384"/>
    </row>
    <row r="385" spans="1:9" s="135" customFormat="1" ht="24.6" customHeight="1">
      <c r="A385" s="282"/>
      <c r="B385" s="282" t="s">
        <v>10809</v>
      </c>
      <c r="C385" s="282" t="s">
        <v>3250</v>
      </c>
      <c r="D385" s="282" t="s">
        <v>1973</v>
      </c>
      <c r="E385" s="282"/>
      <c r="F385" s="282" t="s">
        <v>10810</v>
      </c>
      <c r="G385" s="282" t="s">
        <v>8621</v>
      </c>
      <c r="H385" s="283" t="s">
        <v>10808</v>
      </c>
      <c r="I385"/>
    </row>
    <row r="386" spans="1:9" s="135" customFormat="1" ht="24.6" customHeight="1">
      <c r="A386" s="280"/>
      <c r="B386" s="280" t="s">
        <v>9325</v>
      </c>
      <c r="C386" s="280" t="s">
        <v>3250</v>
      </c>
      <c r="D386" s="280" t="s">
        <v>1973</v>
      </c>
      <c r="E386" s="280"/>
      <c r="F386" s="280" t="s">
        <v>9326</v>
      </c>
      <c r="G386" s="280" t="s">
        <v>9327</v>
      </c>
      <c r="H386" s="285" t="s">
        <v>10628</v>
      </c>
      <c r="I386"/>
    </row>
    <row r="387" spans="1:9" s="135" customFormat="1" ht="24.6" customHeight="1">
      <c r="A387" s="282"/>
      <c r="B387" s="282" t="s">
        <v>10811</v>
      </c>
      <c r="C387" s="282" t="s">
        <v>3250</v>
      </c>
      <c r="D387" s="282" t="s">
        <v>1973</v>
      </c>
      <c r="E387" s="282"/>
      <c r="F387" s="282" t="s">
        <v>10812</v>
      </c>
      <c r="G387" s="282" t="s">
        <v>10813</v>
      </c>
      <c r="H387" s="283" t="s">
        <v>10808</v>
      </c>
      <c r="I387"/>
    </row>
    <row r="388" spans="1:9" s="135" customFormat="1" ht="24.6" customHeight="1">
      <c r="A388" s="280"/>
      <c r="B388" s="280" t="s">
        <v>10814</v>
      </c>
      <c r="C388" s="280" t="s">
        <v>3250</v>
      </c>
      <c r="D388" s="280" t="s">
        <v>1973</v>
      </c>
      <c r="E388" s="280"/>
      <c r="F388" s="280" t="s">
        <v>10815</v>
      </c>
      <c r="G388" s="280" t="s">
        <v>10816</v>
      </c>
      <c r="H388" s="281" t="s">
        <v>10808</v>
      </c>
      <c r="I388"/>
    </row>
    <row r="389" spans="1:9" s="135" customFormat="1" ht="24.6" customHeight="1">
      <c r="A389" s="282"/>
      <c r="B389" s="282" t="s">
        <v>7443</v>
      </c>
      <c r="C389" s="282" t="s">
        <v>3250</v>
      </c>
      <c r="D389" s="282" t="s">
        <v>1973</v>
      </c>
      <c r="E389" s="282"/>
      <c r="F389" s="282" t="s">
        <v>7444</v>
      </c>
      <c r="G389" s="282" t="s">
        <v>9328</v>
      </c>
      <c r="H389" s="283" t="s">
        <v>9317</v>
      </c>
      <c r="I389"/>
    </row>
    <row r="390" spans="1:9" s="135" customFormat="1" ht="24.6" customHeight="1">
      <c r="A390" s="280"/>
      <c r="B390" s="280" t="s">
        <v>7445</v>
      </c>
      <c r="C390" s="280" t="s">
        <v>3250</v>
      </c>
      <c r="D390" s="280" t="s">
        <v>1973</v>
      </c>
      <c r="E390" s="280"/>
      <c r="F390" s="280" t="s">
        <v>7446</v>
      </c>
      <c r="G390" s="280" t="s">
        <v>9329</v>
      </c>
      <c r="H390" s="281" t="s">
        <v>9317</v>
      </c>
      <c r="I390"/>
    </row>
    <row r="391" spans="1:9" s="135" customFormat="1" ht="24.6" customHeight="1">
      <c r="A391" s="282"/>
      <c r="B391" s="282" t="s">
        <v>7447</v>
      </c>
      <c r="C391" s="282" t="s">
        <v>3250</v>
      </c>
      <c r="D391" s="282" t="s">
        <v>1973</v>
      </c>
      <c r="E391" s="282"/>
      <c r="F391" s="282" t="s">
        <v>7448</v>
      </c>
      <c r="G391" s="282" t="s">
        <v>9330</v>
      </c>
      <c r="H391" s="283" t="s">
        <v>9317</v>
      </c>
      <c r="I391"/>
    </row>
    <row r="392" spans="1:9" s="135" customFormat="1" ht="24.6" customHeight="1">
      <c r="A392" s="280"/>
      <c r="B392" s="280" t="s">
        <v>7449</v>
      </c>
      <c r="C392" s="280" t="s">
        <v>3250</v>
      </c>
      <c r="D392" s="280" t="s">
        <v>1973</v>
      </c>
      <c r="E392" s="280"/>
      <c r="F392" s="280" t="s">
        <v>7450</v>
      </c>
      <c r="G392" s="280" t="s">
        <v>9331</v>
      </c>
      <c r="H392" s="281" t="s">
        <v>9317</v>
      </c>
      <c r="I392"/>
    </row>
    <row r="393" spans="1:9" s="135" customFormat="1" ht="24.6" customHeight="1">
      <c r="A393" s="282"/>
      <c r="B393" s="282" t="s">
        <v>7451</v>
      </c>
      <c r="C393" s="282" t="s">
        <v>3250</v>
      </c>
      <c r="D393" s="282" t="s">
        <v>1973</v>
      </c>
      <c r="E393" s="282"/>
      <c r="F393" s="282" t="s">
        <v>7452</v>
      </c>
      <c r="G393" s="282" t="s">
        <v>9332</v>
      </c>
      <c r="H393" s="283" t="s">
        <v>9317</v>
      </c>
      <c r="I393"/>
    </row>
    <row r="394" spans="1:9" s="135" customFormat="1" ht="24.6" customHeight="1">
      <c r="A394" s="280"/>
      <c r="B394" s="280" t="s">
        <v>7453</v>
      </c>
      <c r="C394" s="280" t="s">
        <v>3250</v>
      </c>
      <c r="D394" s="280" t="s">
        <v>1973</v>
      </c>
      <c r="E394" s="280"/>
      <c r="F394" s="280" t="s">
        <v>7454</v>
      </c>
      <c r="G394" s="280" t="s">
        <v>9333</v>
      </c>
      <c r="H394" s="281" t="s">
        <v>9317</v>
      </c>
      <c r="I394"/>
    </row>
    <row r="395" spans="1:9" s="135" customFormat="1" ht="24.6" customHeight="1">
      <c r="A395" s="282"/>
      <c r="B395" s="282" t="s">
        <v>7455</v>
      </c>
      <c r="C395" s="282" t="s">
        <v>3250</v>
      </c>
      <c r="D395" s="282" t="s">
        <v>1973</v>
      </c>
      <c r="E395" s="282"/>
      <c r="F395" s="282" t="s">
        <v>7456</v>
      </c>
      <c r="G395" s="282" t="s">
        <v>9334</v>
      </c>
      <c r="H395" s="283" t="s">
        <v>9317</v>
      </c>
      <c r="I395"/>
    </row>
    <row r="396" spans="1:9" s="135" customFormat="1" ht="24.6" customHeight="1">
      <c r="A396" s="280"/>
      <c r="B396" s="280" t="s">
        <v>7457</v>
      </c>
      <c r="C396" s="280" t="s">
        <v>3250</v>
      </c>
      <c r="D396" s="280" t="s">
        <v>1973</v>
      </c>
      <c r="E396" s="280"/>
      <c r="F396" s="280" t="s">
        <v>7458</v>
      </c>
      <c r="G396" s="280" t="s">
        <v>9335</v>
      </c>
      <c r="H396" s="281" t="s">
        <v>9317</v>
      </c>
      <c r="I396"/>
    </row>
    <row r="397" spans="1:9" s="135" customFormat="1" ht="24.6" customHeight="1">
      <c r="A397" s="282"/>
      <c r="B397" s="282" t="s">
        <v>7459</v>
      </c>
      <c r="C397" s="282" t="s">
        <v>3250</v>
      </c>
      <c r="D397" s="282" t="s">
        <v>1973</v>
      </c>
      <c r="E397" s="282"/>
      <c r="F397" s="282" t="s">
        <v>7460</v>
      </c>
      <c r="G397" s="282" t="s">
        <v>9336</v>
      </c>
      <c r="H397" s="283" t="s">
        <v>9317</v>
      </c>
      <c r="I397"/>
    </row>
    <row r="398" spans="1:9" s="135" customFormat="1" ht="24.6" customHeight="1">
      <c r="A398" s="280"/>
      <c r="B398" s="280" t="s">
        <v>7461</v>
      </c>
      <c r="C398" s="280" t="s">
        <v>3250</v>
      </c>
      <c r="D398" s="280" t="s">
        <v>1973</v>
      </c>
      <c r="E398" s="280"/>
      <c r="F398" s="280" t="s">
        <v>7462</v>
      </c>
      <c r="G398" s="280" t="s">
        <v>9337</v>
      </c>
      <c r="H398" s="281" t="s">
        <v>9317</v>
      </c>
      <c r="I398"/>
    </row>
    <row r="399" spans="1:9" s="135" customFormat="1" ht="24.6" customHeight="1">
      <c r="A399" s="282"/>
      <c r="B399" s="282" t="s">
        <v>7463</v>
      </c>
      <c r="C399" s="282" t="s">
        <v>3250</v>
      </c>
      <c r="D399" s="282" t="s">
        <v>1973</v>
      </c>
      <c r="E399" s="282"/>
      <c r="F399" s="282" t="s">
        <v>7464</v>
      </c>
      <c r="G399" s="282" t="s">
        <v>9338</v>
      </c>
      <c r="H399" s="283" t="s">
        <v>9317</v>
      </c>
      <c r="I399"/>
    </row>
    <row r="400" spans="1:9" s="135" customFormat="1" ht="24.6" customHeight="1">
      <c r="A400" s="280"/>
      <c r="B400" s="280" t="s">
        <v>7465</v>
      </c>
      <c r="C400" s="280" t="s">
        <v>3250</v>
      </c>
      <c r="D400" s="280" t="s">
        <v>1973</v>
      </c>
      <c r="E400" s="280"/>
      <c r="F400" s="280" t="s">
        <v>7466</v>
      </c>
      <c r="G400" s="280" t="s">
        <v>9339</v>
      </c>
      <c r="H400" s="281" t="s">
        <v>9317</v>
      </c>
      <c r="I400"/>
    </row>
    <row r="401" spans="1:9" s="135" customFormat="1" ht="24.6" customHeight="1">
      <c r="A401" s="282"/>
      <c r="B401" s="282" t="s">
        <v>7467</v>
      </c>
      <c r="C401" s="282" t="s">
        <v>3250</v>
      </c>
      <c r="D401" s="282" t="s">
        <v>1973</v>
      </c>
      <c r="E401" s="282"/>
      <c r="F401" s="282" t="s">
        <v>7468</v>
      </c>
      <c r="G401" s="282" t="s">
        <v>9340</v>
      </c>
      <c r="H401" s="283" t="s">
        <v>9317</v>
      </c>
      <c r="I401"/>
    </row>
    <row r="402" spans="1:9" s="135" customFormat="1" ht="24.6" customHeight="1">
      <c r="A402" s="280"/>
      <c r="B402" s="280" t="s">
        <v>7469</v>
      </c>
      <c r="C402" s="280" t="s">
        <v>3250</v>
      </c>
      <c r="D402" s="280" t="s">
        <v>1973</v>
      </c>
      <c r="E402" s="280"/>
      <c r="F402" s="280" t="s">
        <v>7470</v>
      </c>
      <c r="G402" s="280" t="s">
        <v>9341</v>
      </c>
      <c r="H402" s="281" t="s">
        <v>9317</v>
      </c>
      <c r="I402"/>
    </row>
    <row r="403" spans="1:9" s="135" customFormat="1" ht="24.6" customHeight="1">
      <c r="A403" s="282"/>
      <c r="B403" s="282" t="s">
        <v>7471</v>
      </c>
      <c r="C403" s="282" t="s">
        <v>3250</v>
      </c>
      <c r="D403" s="282" t="s">
        <v>1973</v>
      </c>
      <c r="E403" s="282"/>
      <c r="F403" s="282" t="s">
        <v>5860</v>
      </c>
      <c r="G403" s="282" t="s">
        <v>6097</v>
      </c>
      <c r="H403" s="283" t="s">
        <v>9317</v>
      </c>
      <c r="I403"/>
    </row>
    <row r="404" spans="1:9" s="135" customFormat="1" ht="24.6" customHeight="1">
      <c r="A404" s="280"/>
      <c r="B404" s="280" t="s">
        <v>7472</v>
      </c>
      <c r="C404" s="280" t="s">
        <v>3250</v>
      </c>
      <c r="D404" s="280" t="s">
        <v>1973</v>
      </c>
      <c r="E404" s="280"/>
      <c r="F404" s="280" t="s">
        <v>7473</v>
      </c>
      <c r="G404" s="280" t="s">
        <v>9342</v>
      </c>
      <c r="H404" s="281" t="s">
        <v>9317</v>
      </c>
      <c r="I404"/>
    </row>
    <row r="405" spans="1:9" s="135" customFormat="1" ht="24.6" customHeight="1">
      <c r="A405" s="282"/>
      <c r="B405" s="282" t="s">
        <v>7474</v>
      </c>
      <c r="C405" s="282" t="s">
        <v>3250</v>
      </c>
      <c r="D405" s="282" t="s">
        <v>1973</v>
      </c>
      <c r="E405" s="282"/>
      <c r="F405" s="282" t="s">
        <v>7475</v>
      </c>
      <c r="G405" s="282" t="s">
        <v>6098</v>
      </c>
      <c r="H405" s="283" t="s">
        <v>9317</v>
      </c>
      <c r="I405"/>
    </row>
    <row r="406" spans="1:9" s="135" customFormat="1" ht="24.6" customHeight="1">
      <c r="A406" s="280"/>
      <c r="B406" s="280" t="s">
        <v>7476</v>
      </c>
      <c r="C406" s="280" t="s">
        <v>3250</v>
      </c>
      <c r="D406" s="280" t="s">
        <v>1973</v>
      </c>
      <c r="E406" s="280"/>
      <c r="F406" s="280" t="s">
        <v>7477</v>
      </c>
      <c r="G406" s="280" t="s">
        <v>9343</v>
      </c>
      <c r="H406" s="281" t="s">
        <v>9317</v>
      </c>
      <c r="I406"/>
    </row>
    <row r="407" spans="1:9" s="135" customFormat="1" ht="24.6" customHeight="1">
      <c r="A407" s="282"/>
      <c r="B407" s="282" t="s">
        <v>11216</v>
      </c>
      <c r="C407" s="282" t="s">
        <v>3250</v>
      </c>
      <c r="D407" s="282" t="s">
        <v>1973</v>
      </c>
      <c r="E407" s="282" t="s">
        <v>7943</v>
      </c>
      <c r="F407" s="282" t="s">
        <v>10085</v>
      </c>
      <c r="G407" s="282" t="s">
        <v>10086</v>
      </c>
      <c r="H407" s="283" t="s">
        <v>9317</v>
      </c>
      <c r="I407"/>
    </row>
    <row r="408" spans="1:9" s="135" customFormat="1" ht="24.6" customHeight="1">
      <c r="A408" s="280"/>
      <c r="B408" s="280" t="s">
        <v>7478</v>
      </c>
      <c r="C408" s="280" t="s">
        <v>3250</v>
      </c>
      <c r="D408" s="280" t="s">
        <v>1973</v>
      </c>
      <c r="E408" s="280" t="s">
        <v>7479</v>
      </c>
      <c r="F408" s="280" t="s">
        <v>7480</v>
      </c>
      <c r="G408" s="280" t="s">
        <v>9344</v>
      </c>
      <c r="H408" s="281" t="s">
        <v>9317</v>
      </c>
      <c r="I408"/>
    </row>
    <row r="409" spans="1:9" s="135" customFormat="1" ht="24.6" customHeight="1">
      <c r="A409" s="282"/>
      <c r="B409" s="282" t="s">
        <v>7481</v>
      </c>
      <c r="C409" s="282" t="s">
        <v>3250</v>
      </c>
      <c r="D409" s="282" t="s">
        <v>1973</v>
      </c>
      <c r="E409" s="282"/>
      <c r="F409" s="282" t="s">
        <v>7482</v>
      </c>
      <c r="G409" s="282" t="s">
        <v>9345</v>
      </c>
      <c r="H409" s="283" t="s">
        <v>9317</v>
      </c>
      <c r="I409"/>
    </row>
    <row r="410" spans="1:9" s="135" customFormat="1" ht="24.6" customHeight="1">
      <c r="A410" s="280"/>
      <c r="B410" s="280" t="s">
        <v>7483</v>
      </c>
      <c r="C410" s="280" t="s">
        <v>3250</v>
      </c>
      <c r="D410" s="280" t="s">
        <v>1973</v>
      </c>
      <c r="E410" s="280"/>
      <c r="F410" s="280" t="s">
        <v>7484</v>
      </c>
      <c r="G410" s="280" t="s">
        <v>9346</v>
      </c>
      <c r="H410" s="281" t="s">
        <v>9317</v>
      </c>
      <c r="I410"/>
    </row>
    <row r="411" spans="1:9" s="135" customFormat="1" ht="24.6" customHeight="1">
      <c r="A411" s="282"/>
      <c r="B411" s="282" t="s">
        <v>7485</v>
      </c>
      <c r="C411" s="282" t="s">
        <v>3250</v>
      </c>
      <c r="D411" s="282" t="s">
        <v>1973</v>
      </c>
      <c r="E411" s="282"/>
      <c r="F411" s="282" t="s">
        <v>7486</v>
      </c>
      <c r="G411" s="282" t="s">
        <v>9347</v>
      </c>
      <c r="H411" s="283" t="s">
        <v>9317</v>
      </c>
      <c r="I411"/>
    </row>
    <row r="412" spans="1:9" s="135" customFormat="1" ht="24.6" customHeight="1">
      <c r="A412" s="280"/>
      <c r="B412" s="280" t="s">
        <v>7487</v>
      </c>
      <c r="C412" s="280" t="s">
        <v>3250</v>
      </c>
      <c r="D412" s="280" t="s">
        <v>1973</v>
      </c>
      <c r="E412" s="280"/>
      <c r="F412" s="280" t="s">
        <v>7488</v>
      </c>
      <c r="G412" s="280" t="s">
        <v>9348</v>
      </c>
      <c r="H412" s="281" t="s">
        <v>9317</v>
      </c>
      <c r="I412"/>
    </row>
    <row r="413" spans="1:9" s="135" customFormat="1" ht="24.6" customHeight="1">
      <c r="A413" s="282"/>
      <c r="B413" s="282" t="s">
        <v>7489</v>
      </c>
      <c r="C413" s="282" t="s">
        <v>3250</v>
      </c>
      <c r="D413" s="282" t="s">
        <v>1973</v>
      </c>
      <c r="E413" s="282"/>
      <c r="F413" s="282" t="s">
        <v>7490</v>
      </c>
      <c r="G413" s="282" t="s">
        <v>9349</v>
      </c>
      <c r="H413" s="283" t="s">
        <v>9317</v>
      </c>
      <c r="I413"/>
    </row>
    <row r="414" spans="1:9" s="135" customFormat="1" ht="24" customHeight="1">
      <c r="A414" s="280"/>
      <c r="B414" s="280" t="s">
        <v>7491</v>
      </c>
      <c r="C414" s="280" t="s">
        <v>3250</v>
      </c>
      <c r="D414" s="280" t="s">
        <v>1973</v>
      </c>
      <c r="E414" s="280"/>
      <c r="F414" s="280" t="s">
        <v>7492</v>
      </c>
      <c r="G414" s="280" t="s">
        <v>9350</v>
      </c>
      <c r="H414" s="281" t="s">
        <v>9317</v>
      </c>
      <c r="I414"/>
    </row>
    <row r="415" spans="1:9" s="135" customFormat="1" ht="24.6" customHeight="1">
      <c r="A415" s="282"/>
      <c r="B415" s="282" t="s">
        <v>7493</v>
      </c>
      <c r="C415" s="282" t="s">
        <v>3250</v>
      </c>
      <c r="D415" s="282" t="s">
        <v>1973</v>
      </c>
      <c r="E415" s="282"/>
      <c r="F415" s="282" t="s">
        <v>7494</v>
      </c>
      <c r="G415" s="282" t="s">
        <v>9351</v>
      </c>
      <c r="H415" s="283" t="s">
        <v>9317</v>
      </c>
      <c r="I415"/>
    </row>
    <row r="416" spans="1:9" s="135" customFormat="1" ht="24.6" customHeight="1">
      <c r="A416" s="280"/>
      <c r="B416" s="280" t="s">
        <v>7495</v>
      </c>
      <c r="C416" s="280" t="s">
        <v>3250</v>
      </c>
      <c r="D416" s="280" t="s">
        <v>1973</v>
      </c>
      <c r="E416" s="280"/>
      <c r="F416" s="280" t="s">
        <v>7496</v>
      </c>
      <c r="G416" s="280" t="s">
        <v>9352</v>
      </c>
      <c r="H416" s="281" t="s">
        <v>9317</v>
      </c>
      <c r="I416"/>
    </row>
    <row r="417" spans="1:9" s="135" customFormat="1" ht="24.6" customHeight="1">
      <c r="A417" s="282"/>
      <c r="B417" s="282" t="s">
        <v>7497</v>
      </c>
      <c r="C417" s="282" t="s">
        <v>3250</v>
      </c>
      <c r="D417" s="282" t="s">
        <v>1973</v>
      </c>
      <c r="E417" s="282"/>
      <c r="F417" s="282" t="s">
        <v>7498</v>
      </c>
      <c r="G417" s="282" t="s">
        <v>9353</v>
      </c>
      <c r="H417" s="283" t="s">
        <v>9317</v>
      </c>
      <c r="I417"/>
    </row>
    <row r="418" spans="1:9" s="135" customFormat="1" ht="24.6" customHeight="1">
      <c r="A418" s="280"/>
      <c r="B418" s="280" t="s">
        <v>7499</v>
      </c>
      <c r="C418" s="280" t="s">
        <v>3250</v>
      </c>
      <c r="D418" s="280" t="s">
        <v>1973</v>
      </c>
      <c r="E418" s="280"/>
      <c r="F418" s="280" t="s">
        <v>7500</v>
      </c>
      <c r="G418" s="280" t="s">
        <v>9354</v>
      </c>
      <c r="H418" s="281" t="s">
        <v>9317</v>
      </c>
      <c r="I418"/>
    </row>
    <row r="419" spans="1:9" s="135" customFormat="1" ht="24.6" customHeight="1">
      <c r="A419" s="282"/>
      <c r="B419" s="282" t="s">
        <v>7501</v>
      </c>
      <c r="C419" s="282" t="s">
        <v>3250</v>
      </c>
      <c r="D419" s="282" t="s">
        <v>1973</v>
      </c>
      <c r="E419" s="282"/>
      <c r="F419" s="282" t="s">
        <v>7502</v>
      </c>
      <c r="G419" s="282" t="s">
        <v>9355</v>
      </c>
      <c r="H419" s="283" t="s">
        <v>9317</v>
      </c>
      <c r="I419"/>
    </row>
    <row r="420" spans="1:9" s="135" customFormat="1" ht="24.6" customHeight="1">
      <c r="A420" s="280"/>
      <c r="B420" s="280" t="s">
        <v>7503</v>
      </c>
      <c r="C420" s="280" t="s">
        <v>3250</v>
      </c>
      <c r="D420" s="280" t="s">
        <v>1973</v>
      </c>
      <c r="E420" s="280"/>
      <c r="F420" s="280" t="s">
        <v>7504</v>
      </c>
      <c r="G420" s="280" t="s">
        <v>9356</v>
      </c>
      <c r="H420" s="281" t="s">
        <v>9317</v>
      </c>
      <c r="I420"/>
    </row>
    <row r="421" spans="1:9" s="135" customFormat="1" ht="24.6" customHeight="1">
      <c r="A421" s="282"/>
      <c r="B421" s="282" t="s">
        <v>7505</v>
      </c>
      <c r="C421" s="282" t="s">
        <v>3250</v>
      </c>
      <c r="D421" s="282" t="s">
        <v>1973</v>
      </c>
      <c r="E421" s="282"/>
      <c r="F421" s="282" t="s">
        <v>7506</v>
      </c>
      <c r="G421" s="282" t="s">
        <v>9357</v>
      </c>
      <c r="H421" s="283" t="s">
        <v>9317</v>
      </c>
      <c r="I421"/>
    </row>
    <row r="422" spans="1:9" s="135" customFormat="1" ht="24.6" customHeight="1">
      <c r="A422" s="280"/>
      <c r="B422" s="280" t="s">
        <v>7507</v>
      </c>
      <c r="C422" s="280" t="s">
        <v>3250</v>
      </c>
      <c r="D422" s="280" t="s">
        <v>1973</v>
      </c>
      <c r="E422" s="280"/>
      <c r="F422" s="280" t="s">
        <v>7508</v>
      </c>
      <c r="G422" s="280" t="s">
        <v>9358</v>
      </c>
      <c r="H422" s="281" t="s">
        <v>9317</v>
      </c>
      <c r="I422"/>
    </row>
    <row r="423" spans="1:9" s="135" customFormat="1" ht="24.6" customHeight="1">
      <c r="A423" s="282"/>
      <c r="B423" s="282" t="s">
        <v>7509</v>
      </c>
      <c r="C423" s="282" t="s">
        <v>3250</v>
      </c>
      <c r="D423" s="282" t="s">
        <v>1973</v>
      </c>
      <c r="E423" s="282"/>
      <c r="F423" s="282" t="s">
        <v>7510</v>
      </c>
      <c r="G423" s="282" t="s">
        <v>9359</v>
      </c>
      <c r="H423" s="283" t="s">
        <v>9317</v>
      </c>
      <c r="I423"/>
    </row>
    <row r="424" spans="1:9" s="135" customFormat="1" ht="24.6" customHeight="1">
      <c r="A424" s="280"/>
      <c r="B424" s="280" t="s">
        <v>7511</v>
      </c>
      <c r="C424" s="280" t="s">
        <v>3250</v>
      </c>
      <c r="D424" s="280" t="s">
        <v>1973</v>
      </c>
      <c r="E424" s="280"/>
      <c r="F424" s="280" t="s">
        <v>7512</v>
      </c>
      <c r="G424" s="280" t="s">
        <v>9360</v>
      </c>
      <c r="H424" s="281" t="s">
        <v>9317</v>
      </c>
      <c r="I424"/>
    </row>
    <row r="425" spans="1:9" s="135" customFormat="1" ht="24.6" customHeight="1">
      <c r="A425" s="282"/>
      <c r="B425" s="282" t="s">
        <v>7513</v>
      </c>
      <c r="C425" s="282" t="s">
        <v>3250</v>
      </c>
      <c r="D425" s="282" t="s">
        <v>1973</v>
      </c>
      <c r="E425" s="282"/>
      <c r="F425" s="282" t="s">
        <v>7514</v>
      </c>
      <c r="G425" s="282" t="s">
        <v>9361</v>
      </c>
      <c r="H425" s="283" t="s">
        <v>9317</v>
      </c>
      <c r="I425"/>
    </row>
    <row r="426" spans="1:9" s="135" customFormat="1" ht="24.6" customHeight="1">
      <c r="A426" s="280"/>
      <c r="B426" s="280" t="s">
        <v>7515</v>
      </c>
      <c r="C426" s="280" t="s">
        <v>3250</v>
      </c>
      <c r="D426" s="280" t="s">
        <v>1973</v>
      </c>
      <c r="E426" s="280" t="s">
        <v>7516</v>
      </c>
      <c r="F426" s="280" t="s">
        <v>7517</v>
      </c>
      <c r="G426" s="280" t="s">
        <v>9362</v>
      </c>
      <c r="H426" s="281" t="s">
        <v>9317</v>
      </c>
      <c r="I426"/>
    </row>
    <row r="427" spans="1:9" s="135" customFormat="1" ht="24.6" customHeight="1">
      <c r="A427" s="282"/>
      <c r="B427" s="282" t="s">
        <v>7518</v>
      </c>
      <c r="C427" s="282" t="s">
        <v>3250</v>
      </c>
      <c r="D427" s="282" t="s">
        <v>1973</v>
      </c>
      <c r="E427" s="282"/>
      <c r="F427" s="282" t="s">
        <v>7519</v>
      </c>
      <c r="G427" s="282" t="s">
        <v>9363</v>
      </c>
      <c r="H427" s="283" t="s">
        <v>9317</v>
      </c>
      <c r="I427"/>
    </row>
    <row r="428" spans="1:9" s="135" customFormat="1" ht="24.6" customHeight="1">
      <c r="A428" s="280"/>
      <c r="B428" s="280" t="s">
        <v>10629</v>
      </c>
      <c r="C428" s="280" t="s">
        <v>3250</v>
      </c>
      <c r="D428" s="280" t="s">
        <v>1973</v>
      </c>
      <c r="E428" s="280"/>
      <c r="F428" s="280" t="s">
        <v>10630</v>
      </c>
      <c r="G428" s="280" t="s">
        <v>10631</v>
      </c>
      <c r="H428" s="281" t="s">
        <v>9317</v>
      </c>
      <c r="I428"/>
    </row>
    <row r="429" spans="1:9" s="135" customFormat="1" ht="24.6" customHeight="1">
      <c r="A429" s="282"/>
      <c r="B429" s="282" t="s">
        <v>7520</v>
      </c>
      <c r="C429" s="282" t="s">
        <v>3250</v>
      </c>
      <c r="D429" s="282" t="s">
        <v>1973</v>
      </c>
      <c r="E429" s="282"/>
      <c r="F429" s="282" t="s">
        <v>7521</v>
      </c>
      <c r="G429" s="282" t="s">
        <v>9364</v>
      </c>
      <c r="H429" s="283" t="s">
        <v>9317</v>
      </c>
      <c r="I429"/>
    </row>
    <row r="430" spans="1:9" s="135" customFormat="1" ht="24.6" customHeight="1">
      <c r="A430" s="280"/>
      <c r="B430" s="280" t="s">
        <v>7522</v>
      </c>
      <c r="C430" s="280" t="s">
        <v>3250</v>
      </c>
      <c r="D430" s="280" t="s">
        <v>1973</v>
      </c>
      <c r="E430" s="280"/>
      <c r="F430" s="280" t="s">
        <v>7523</v>
      </c>
      <c r="G430" s="280" t="s">
        <v>9365</v>
      </c>
      <c r="H430" s="281" t="s">
        <v>9317</v>
      </c>
      <c r="I430"/>
    </row>
    <row r="431" spans="1:9" s="135" customFormat="1" ht="24.6" customHeight="1">
      <c r="A431" s="282"/>
      <c r="B431" s="282" t="s">
        <v>7524</v>
      </c>
      <c r="C431" s="282" t="s">
        <v>3250</v>
      </c>
      <c r="D431" s="282" t="s">
        <v>1973</v>
      </c>
      <c r="E431" s="282"/>
      <c r="F431" s="282" t="s">
        <v>7525</v>
      </c>
      <c r="G431" s="282" t="s">
        <v>9366</v>
      </c>
      <c r="H431" s="283" t="s">
        <v>9317</v>
      </c>
      <c r="I431"/>
    </row>
    <row r="432" spans="1:9" s="135" customFormat="1" ht="24.6" customHeight="1">
      <c r="A432" s="280"/>
      <c r="B432" s="280" t="s">
        <v>7526</v>
      </c>
      <c r="C432" s="280" t="s">
        <v>3250</v>
      </c>
      <c r="D432" s="280" t="s">
        <v>1973</v>
      </c>
      <c r="E432" s="280"/>
      <c r="F432" s="280" t="s">
        <v>7527</v>
      </c>
      <c r="G432" s="280" t="s">
        <v>9367</v>
      </c>
      <c r="H432" s="281" t="s">
        <v>9317</v>
      </c>
      <c r="I432"/>
    </row>
    <row r="433" spans="1:9" s="135" customFormat="1" ht="24.6" customHeight="1">
      <c r="A433" s="282"/>
      <c r="B433" s="282" t="s">
        <v>7528</v>
      </c>
      <c r="C433" s="282" t="s">
        <v>3250</v>
      </c>
      <c r="D433" s="282" t="s">
        <v>1973</v>
      </c>
      <c r="E433" s="282"/>
      <c r="F433" s="282" t="s">
        <v>7529</v>
      </c>
      <c r="G433" s="282" t="s">
        <v>9368</v>
      </c>
      <c r="H433" s="283" t="s">
        <v>9317</v>
      </c>
      <c r="I433"/>
    </row>
    <row r="434" spans="1:9" s="135" customFormat="1" ht="24.6" customHeight="1">
      <c r="A434" s="280"/>
      <c r="B434" s="280" t="s">
        <v>7530</v>
      </c>
      <c r="C434" s="280" t="s">
        <v>3250</v>
      </c>
      <c r="D434" s="280" t="s">
        <v>1973</v>
      </c>
      <c r="E434" s="280"/>
      <c r="F434" s="280" t="s">
        <v>7531</v>
      </c>
      <c r="G434" s="280" t="s">
        <v>9369</v>
      </c>
      <c r="H434" s="281" t="s">
        <v>9317</v>
      </c>
      <c r="I434"/>
    </row>
    <row r="435" spans="1:9" s="135" customFormat="1" ht="24.6" customHeight="1">
      <c r="A435" s="282"/>
      <c r="B435" s="282" t="s">
        <v>7532</v>
      </c>
      <c r="C435" s="282" t="s">
        <v>3250</v>
      </c>
      <c r="D435" s="282" t="s">
        <v>1973</v>
      </c>
      <c r="E435" s="282"/>
      <c r="F435" s="282" t="s">
        <v>7533</v>
      </c>
      <c r="G435" s="282" t="s">
        <v>9370</v>
      </c>
      <c r="H435" s="283" t="s">
        <v>9317</v>
      </c>
      <c r="I435"/>
    </row>
    <row r="436" spans="1:9" s="135" customFormat="1" ht="24.6" customHeight="1">
      <c r="A436" s="280"/>
      <c r="B436" s="280" t="s">
        <v>7534</v>
      </c>
      <c r="C436" s="280" t="s">
        <v>3250</v>
      </c>
      <c r="D436" s="280" t="s">
        <v>1973</v>
      </c>
      <c r="E436" s="280"/>
      <c r="F436" s="280" t="s">
        <v>7535</v>
      </c>
      <c r="G436" s="280" t="s">
        <v>9371</v>
      </c>
      <c r="H436" s="281" t="s">
        <v>9317</v>
      </c>
      <c r="I436"/>
    </row>
    <row r="437" spans="1:9" s="135" customFormat="1" ht="24.6" customHeight="1">
      <c r="A437" s="282"/>
      <c r="B437" s="282" t="s">
        <v>7536</v>
      </c>
      <c r="C437" s="282" t="s">
        <v>3250</v>
      </c>
      <c r="D437" s="282" t="s">
        <v>1973</v>
      </c>
      <c r="E437" s="282"/>
      <c r="F437" s="282" t="s">
        <v>7537</v>
      </c>
      <c r="G437" s="282" t="s">
        <v>9372</v>
      </c>
      <c r="H437" s="283" t="s">
        <v>9317</v>
      </c>
      <c r="I437"/>
    </row>
    <row r="438" spans="1:9" s="135" customFormat="1" ht="24.6" customHeight="1">
      <c r="A438" s="280"/>
      <c r="B438" s="280" t="s">
        <v>7538</v>
      </c>
      <c r="C438" s="280" t="s">
        <v>3250</v>
      </c>
      <c r="D438" s="280" t="s">
        <v>1973</v>
      </c>
      <c r="E438" s="280"/>
      <c r="F438" s="280" t="s">
        <v>7539</v>
      </c>
      <c r="G438" s="280" t="s">
        <v>9373</v>
      </c>
      <c r="H438" s="281" t="s">
        <v>9317</v>
      </c>
      <c r="I438"/>
    </row>
    <row r="439" spans="1:9" s="135" customFormat="1" ht="24.6" customHeight="1">
      <c r="A439" s="282"/>
      <c r="B439" s="282" t="s">
        <v>7540</v>
      </c>
      <c r="C439" s="282" t="s">
        <v>3250</v>
      </c>
      <c r="D439" s="282" t="s">
        <v>1973</v>
      </c>
      <c r="E439" s="282"/>
      <c r="F439" s="282" t="s">
        <v>7541</v>
      </c>
      <c r="G439" s="282" t="s">
        <v>9374</v>
      </c>
      <c r="H439" s="283" t="s">
        <v>9317</v>
      </c>
      <c r="I439"/>
    </row>
    <row r="440" spans="1:9" s="135" customFormat="1" ht="24.6" customHeight="1">
      <c r="A440" s="280"/>
      <c r="B440" s="280" t="s">
        <v>7542</v>
      </c>
      <c r="C440" s="280" t="s">
        <v>3250</v>
      </c>
      <c r="D440" s="280" t="s">
        <v>1973</v>
      </c>
      <c r="E440" s="280"/>
      <c r="F440" s="280" t="s">
        <v>7543</v>
      </c>
      <c r="G440" s="280" t="s">
        <v>9375</v>
      </c>
      <c r="H440" s="281" t="s">
        <v>9317</v>
      </c>
      <c r="I440"/>
    </row>
    <row r="441" spans="1:9" s="135" customFormat="1" ht="24.6" customHeight="1">
      <c r="A441" s="282"/>
      <c r="B441" s="282" t="s">
        <v>7544</v>
      </c>
      <c r="C441" s="282" t="s">
        <v>3250</v>
      </c>
      <c r="D441" s="282" t="s">
        <v>1973</v>
      </c>
      <c r="E441" s="282"/>
      <c r="F441" s="282" t="s">
        <v>7545</v>
      </c>
      <c r="G441" s="282" t="s">
        <v>9376</v>
      </c>
      <c r="H441" s="283" t="s">
        <v>9317</v>
      </c>
      <c r="I441"/>
    </row>
    <row r="442" spans="1:9" s="135" customFormat="1" ht="24.6" customHeight="1">
      <c r="A442" s="280"/>
      <c r="B442" s="280" t="s">
        <v>7546</v>
      </c>
      <c r="C442" s="280" t="s">
        <v>3250</v>
      </c>
      <c r="D442" s="280" t="s">
        <v>1973</v>
      </c>
      <c r="E442" s="280"/>
      <c r="F442" s="280" t="s">
        <v>7547</v>
      </c>
      <c r="G442" s="280" t="s">
        <v>9377</v>
      </c>
      <c r="H442" s="281" t="s">
        <v>9317</v>
      </c>
      <c r="I442"/>
    </row>
    <row r="443" spans="1:9" s="135" customFormat="1" ht="24.6" customHeight="1">
      <c r="A443" s="282"/>
      <c r="B443" s="282" t="s">
        <v>7548</v>
      </c>
      <c r="C443" s="282" t="s">
        <v>3250</v>
      </c>
      <c r="D443" s="282" t="s">
        <v>1973</v>
      </c>
      <c r="E443" s="282"/>
      <c r="F443" s="282" t="s">
        <v>7549</v>
      </c>
      <c r="G443" s="282" t="s">
        <v>9378</v>
      </c>
      <c r="H443" s="283" t="s">
        <v>9317</v>
      </c>
      <c r="I443"/>
    </row>
    <row r="444" spans="1:9" s="135" customFormat="1" ht="24.6" customHeight="1">
      <c r="A444" s="280"/>
      <c r="B444" s="280" t="s">
        <v>7550</v>
      </c>
      <c r="C444" s="280" t="s">
        <v>3250</v>
      </c>
      <c r="D444" s="280" t="s">
        <v>1973</v>
      </c>
      <c r="E444" s="280"/>
      <c r="F444" s="280" t="s">
        <v>7551</v>
      </c>
      <c r="G444" s="280" t="s">
        <v>9379</v>
      </c>
      <c r="H444" s="281" t="s">
        <v>9317</v>
      </c>
      <c r="I444"/>
    </row>
    <row r="445" spans="1:9" s="135" customFormat="1" ht="24.6" customHeight="1">
      <c r="A445" s="282"/>
      <c r="B445" s="282" t="s">
        <v>7552</v>
      </c>
      <c r="C445" s="282" t="s">
        <v>3250</v>
      </c>
      <c r="D445" s="282" t="s">
        <v>1973</v>
      </c>
      <c r="E445" s="282"/>
      <c r="F445" s="282" t="s">
        <v>7553</v>
      </c>
      <c r="G445" s="282" t="s">
        <v>9380</v>
      </c>
      <c r="H445" s="283" t="s">
        <v>9317</v>
      </c>
      <c r="I445"/>
    </row>
    <row r="446" spans="1:9" s="135" customFormat="1" ht="24.6" customHeight="1">
      <c r="A446" s="280"/>
      <c r="B446" s="280" t="s">
        <v>7554</v>
      </c>
      <c r="C446" s="280" t="s">
        <v>3250</v>
      </c>
      <c r="D446" s="280" t="s">
        <v>1973</v>
      </c>
      <c r="E446" s="280"/>
      <c r="F446" s="280" t="s">
        <v>7555</v>
      </c>
      <c r="G446" s="280" t="s">
        <v>9381</v>
      </c>
      <c r="H446" s="281" t="s">
        <v>9317</v>
      </c>
      <c r="I446"/>
    </row>
    <row r="447" spans="1:9" s="135" customFormat="1" ht="24.6" customHeight="1">
      <c r="A447" s="282"/>
      <c r="B447" s="282" t="s">
        <v>7556</v>
      </c>
      <c r="C447" s="282" t="s">
        <v>3250</v>
      </c>
      <c r="D447" s="282" t="s">
        <v>1973</v>
      </c>
      <c r="E447" s="282"/>
      <c r="F447" s="282" t="s">
        <v>7557</v>
      </c>
      <c r="G447" s="282" t="s">
        <v>9382</v>
      </c>
      <c r="H447" s="283" t="s">
        <v>9317</v>
      </c>
      <c r="I447"/>
    </row>
    <row r="448" spans="1:9" s="135" customFormat="1" ht="24.6" customHeight="1">
      <c r="A448" s="280"/>
      <c r="B448" s="280" t="s">
        <v>7558</v>
      </c>
      <c r="C448" s="280" t="s">
        <v>3250</v>
      </c>
      <c r="D448" s="280" t="s">
        <v>1973</v>
      </c>
      <c r="E448" s="280"/>
      <c r="F448" s="280" t="s">
        <v>7559</v>
      </c>
      <c r="G448" s="280" t="s">
        <v>9383</v>
      </c>
      <c r="H448" s="281" t="s">
        <v>9317</v>
      </c>
      <c r="I448"/>
    </row>
    <row r="449" spans="1:9" s="135" customFormat="1" ht="24.6" customHeight="1">
      <c r="A449" s="282"/>
      <c r="B449" s="282" t="s">
        <v>7560</v>
      </c>
      <c r="C449" s="282" t="s">
        <v>3250</v>
      </c>
      <c r="D449" s="282" t="s">
        <v>1973</v>
      </c>
      <c r="E449" s="282"/>
      <c r="F449" s="282" t="s">
        <v>7561</v>
      </c>
      <c r="G449" s="282" t="s">
        <v>9384</v>
      </c>
      <c r="H449" s="283" t="s">
        <v>9317</v>
      </c>
      <c r="I449"/>
    </row>
    <row r="450" spans="1:9" s="135" customFormat="1" ht="24.6" customHeight="1">
      <c r="A450" s="280"/>
      <c r="B450" s="280" t="s">
        <v>7562</v>
      </c>
      <c r="C450" s="280" t="s">
        <v>3250</v>
      </c>
      <c r="D450" s="280" t="s">
        <v>1973</v>
      </c>
      <c r="E450" s="280"/>
      <c r="F450" s="280" t="s">
        <v>7563</v>
      </c>
      <c r="G450" s="280" t="s">
        <v>9385</v>
      </c>
      <c r="H450" s="281" t="s">
        <v>9317</v>
      </c>
      <c r="I450"/>
    </row>
    <row r="451" spans="1:9" s="135" customFormat="1" ht="24.6" customHeight="1">
      <c r="A451" s="282"/>
      <c r="B451" s="282" t="s">
        <v>7564</v>
      </c>
      <c r="C451" s="282" t="s">
        <v>3250</v>
      </c>
      <c r="D451" s="282" t="s">
        <v>1973</v>
      </c>
      <c r="E451" s="282"/>
      <c r="F451" s="282" t="s">
        <v>7565</v>
      </c>
      <c r="G451" s="282" t="s">
        <v>9386</v>
      </c>
      <c r="H451" s="283" t="s">
        <v>9317</v>
      </c>
      <c r="I451"/>
    </row>
    <row r="452" spans="1:9" s="135" customFormat="1" ht="24.6" customHeight="1">
      <c r="A452" s="280"/>
      <c r="B452" s="280" t="s">
        <v>7566</v>
      </c>
      <c r="C452" s="280" t="s">
        <v>3250</v>
      </c>
      <c r="D452" s="280" t="s">
        <v>1973</v>
      </c>
      <c r="E452" s="280"/>
      <c r="F452" s="280" t="s">
        <v>7567</v>
      </c>
      <c r="G452" s="280" t="s">
        <v>9387</v>
      </c>
      <c r="H452" s="281" t="s">
        <v>9317</v>
      </c>
      <c r="I452"/>
    </row>
    <row r="453" spans="1:9" s="135" customFormat="1" ht="24.6" customHeight="1">
      <c r="A453" s="282"/>
      <c r="B453" s="282" t="s">
        <v>7568</v>
      </c>
      <c r="C453" s="282" t="s">
        <v>3250</v>
      </c>
      <c r="D453" s="282" t="s">
        <v>1973</v>
      </c>
      <c r="E453" s="282"/>
      <c r="F453" s="282" t="s">
        <v>7569</v>
      </c>
      <c r="G453" s="282" t="s">
        <v>9388</v>
      </c>
      <c r="H453" s="283" t="s">
        <v>9317</v>
      </c>
      <c r="I453"/>
    </row>
    <row r="454" spans="1:9" s="135" customFormat="1" ht="24.6" customHeight="1">
      <c r="A454" s="280"/>
      <c r="B454" s="280" t="s">
        <v>7570</v>
      </c>
      <c r="C454" s="280" t="s">
        <v>3250</v>
      </c>
      <c r="D454" s="280" t="s">
        <v>1973</v>
      </c>
      <c r="E454" s="280"/>
      <c r="F454" s="280" t="s">
        <v>7571</v>
      </c>
      <c r="G454" s="280" t="s">
        <v>9389</v>
      </c>
      <c r="H454" s="281" t="s">
        <v>9317</v>
      </c>
      <c r="I454"/>
    </row>
    <row r="455" spans="1:9" s="135" customFormat="1" ht="24.6" customHeight="1">
      <c r="A455" s="282"/>
      <c r="B455" s="282" t="s">
        <v>7572</v>
      </c>
      <c r="C455" s="282" t="s">
        <v>3250</v>
      </c>
      <c r="D455" s="282" t="s">
        <v>1973</v>
      </c>
      <c r="E455" s="282"/>
      <c r="F455" s="282" t="s">
        <v>7573</v>
      </c>
      <c r="G455" s="282" t="s">
        <v>9390</v>
      </c>
      <c r="H455" s="283" t="s">
        <v>9317</v>
      </c>
      <c r="I455"/>
    </row>
    <row r="456" spans="1:9" s="135" customFormat="1" ht="24.6" customHeight="1">
      <c r="A456" s="280"/>
      <c r="B456" s="280" t="s">
        <v>7574</v>
      </c>
      <c r="C456" s="280" t="s">
        <v>3250</v>
      </c>
      <c r="D456" s="280" t="s">
        <v>1973</v>
      </c>
      <c r="E456" s="280"/>
      <c r="F456" s="280" t="s">
        <v>7575</v>
      </c>
      <c r="G456" s="280" t="s">
        <v>9391</v>
      </c>
      <c r="H456" s="281" t="s">
        <v>9317</v>
      </c>
      <c r="I456"/>
    </row>
    <row r="457" spans="1:9" s="135" customFormat="1" ht="24.6" customHeight="1">
      <c r="A457" s="282"/>
      <c r="B457" s="282" t="s">
        <v>7576</v>
      </c>
      <c r="C457" s="282" t="s">
        <v>3250</v>
      </c>
      <c r="D457" s="282" t="s">
        <v>1973</v>
      </c>
      <c r="E457" s="282"/>
      <c r="F457" s="282" t="s">
        <v>7577</v>
      </c>
      <c r="G457" s="282" t="s">
        <v>9392</v>
      </c>
      <c r="H457" s="283" t="s">
        <v>9317</v>
      </c>
      <c r="I457"/>
    </row>
    <row r="458" spans="1:9" s="135" customFormat="1" ht="24.6" customHeight="1">
      <c r="A458" s="280"/>
      <c r="B458" s="280" t="s">
        <v>7578</v>
      </c>
      <c r="C458" s="280" t="s">
        <v>3250</v>
      </c>
      <c r="D458" s="280" t="s">
        <v>1973</v>
      </c>
      <c r="E458" s="280"/>
      <c r="F458" s="280" t="s">
        <v>7579</v>
      </c>
      <c r="G458" s="280" t="s">
        <v>9393</v>
      </c>
      <c r="H458" s="281" t="s">
        <v>9317</v>
      </c>
      <c r="I458"/>
    </row>
    <row r="459" spans="1:9" s="135" customFormat="1" ht="24.6" customHeight="1">
      <c r="A459" s="282"/>
      <c r="B459" s="282" t="s">
        <v>7580</v>
      </c>
      <c r="C459" s="282" t="s">
        <v>3250</v>
      </c>
      <c r="D459" s="282" t="s">
        <v>1973</v>
      </c>
      <c r="E459" s="282"/>
      <c r="F459" s="282" t="s">
        <v>7581</v>
      </c>
      <c r="G459" s="282" t="s">
        <v>9394</v>
      </c>
      <c r="H459" s="283" t="s">
        <v>9317</v>
      </c>
      <c r="I459"/>
    </row>
    <row r="460" spans="1:9" s="135" customFormat="1" ht="24.6" customHeight="1">
      <c r="A460" s="280"/>
      <c r="B460" s="280" t="s">
        <v>7582</v>
      </c>
      <c r="C460" s="280" t="s">
        <v>3250</v>
      </c>
      <c r="D460" s="280" t="s">
        <v>1973</v>
      </c>
      <c r="E460" s="280"/>
      <c r="F460" s="280" t="s">
        <v>7583</v>
      </c>
      <c r="G460" s="280" t="s">
        <v>9395</v>
      </c>
      <c r="H460" s="281" t="s">
        <v>9317</v>
      </c>
      <c r="I460"/>
    </row>
    <row r="461" spans="1:9" s="135" customFormat="1" ht="24.6" customHeight="1">
      <c r="A461" s="282"/>
      <c r="B461" s="282" t="s">
        <v>7584</v>
      </c>
      <c r="C461" s="282" t="s">
        <v>3250</v>
      </c>
      <c r="D461" s="282" t="s">
        <v>1973</v>
      </c>
      <c r="E461" s="282"/>
      <c r="F461" s="282" t="s">
        <v>7585</v>
      </c>
      <c r="G461" s="282" t="s">
        <v>9396</v>
      </c>
      <c r="H461" s="283" t="s">
        <v>9317</v>
      </c>
      <c r="I461"/>
    </row>
    <row r="462" spans="1:9" s="135" customFormat="1" ht="24.6" customHeight="1">
      <c r="A462" s="280"/>
      <c r="B462" s="280" t="s">
        <v>7586</v>
      </c>
      <c r="C462" s="280" t="s">
        <v>3250</v>
      </c>
      <c r="D462" s="280" t="s">
        <v>1973</v>
      </c>
      <c r="E462" s="280"/>
      <c r="F462" s="280" t="s">
        <v>7587</v>
      </c>
      <c r="G462" s="280" t="s">
        <v>9397</v>
      </c>
      <c r="H462" s="281" t="s">
        <v>9317</v>
      </c>
      <c r="I462"/>
    </row>
    <row r="463" spans="1:9" s="135" customFormat="1" ht="24.6" customHeight="1">
      <c r="A463" s="282"/>
      <c r="B463" s="282" t="s">
        <v>7588</v>
      </c>
      <c r="C463" s="282" t="s">
        <v>3250</v>
      </c>
      <c r="D463" s="282" t="s">
        <v>1973</v>
      </c>
      <c r="E463" s="282"/>
      <c r="F463" s="282" t="s">
        <v>7589</v>
      </c>
      <c r="G463" s="282" t="s">
        <v>9398</v>
      </c>
      <c r="H463" s="283" t="s">
        <v>9317</v>
      </c>
      <c r="I463"/>
    </row>
    <row r="464" spans="1:9" s="135" customFormat="1" ht="24.6" customHeight="1">
      <c r="A464" s="280"/>
      <c r="B464" s="280" t="s">
        <v>7590</v>
      </c>
      <c r="C464" s="280" t="s">
        <v>3250</v>
      </c>
      <c r="D464" s="280" t="s">
        <v>1973</v>
      </c>
      <c r="E464" s="280"/>
      <c r="F464" s="280" t="s">
        <v>7591</v>
      </c>
      <c r="G464" s="280" t="s">
        <v>9399</v>
      </c>
      <c r="H464" s="281" t="s">
        <v>9317</v>
      </c>
      <c r="I464"/>
    </row>
    <row r="465" spans="1:9" s="135" customFormat="1" ht="24.6" customHeight="1">
      <c r="A465" s="282"/>
      <c r="B465" s="282" t="s">
        <v>7592</v>
      </c>
      <c r="C465" s="282" t="s">
        <v>3250</v>
      </c>
      <c r="D465" s="282" t="s">
        <v>1973</v>
      </c>
      <c r="E465" s="282"/>
      <c r="F465" s="282" t="s">
        <v>7593</v>
      </c>
      <c r="G465" s="282" t="s">
        <v>9400</v>
      </c>
      <c r="H465" s="283" t="s">
        <v>9317</v>
      </c>
      <c r="I465"/>
    </row>
    <row r="466" spans="1:9" s="135" customFormat="1" ht="24.6" customHeight="1">
      <c r="A466" s="280"/>
      <c r="B466" s="280" t="s">
        <v>7594</v>
      </c>
      <c r="C466" s="280" t="s">
        <v>3250</v>
      </c>
      <c r="D466" s="280" t="s">
        <v>1973</v>
      </c>
      <c r="E466" s="280"/>
      <c r="F466" s="280" t="s">
        <v>7595</v>
      </c>
      <c r="G466" s="280" t="s">
        <v>9401</v>
      </c>
      <c r="H466" s="281" t="s">
        <v>9317</v>
      </c>
      <c r="I466"/>
    </row>
    <row r="467" spans="1:9" s="135" customFormat="1" ht="24.6" customHeight="1">
      <c r="A467" s="282"/>
      <c r="B467" s="282" t="s">
        <v>7596</v>
      </c>
      <c r="C467" s="282" t="s">
        <v>3250</v>
      </c>
      <c r="D467" s="282" t="s">
        <v>1973</v>
      </c>
      <c r="E467" s="282"/>
      <c r="F467" s="282" t="s">
        <v>7597</v>
      </c>
      <c r="G467" s="282" t="s">
        <v>9402</v>
      </c>
      <c r="H467" s="283" t="s">
        <v>9317</v>
      </c>
      <c r="I467"/>
    </row>
    <row r="468" spans="1:9" s="135" customFormat="1" ht="24.6" customHeight="1">
      <c r="A468" s="280"/>
      <c r="B468" s="280" t="s">
        <v>7598</v>
      </c>
      <c r="C468" s="280" t="s">
        <v>3250</v>
      </c>
      <c r="D468" s="280" t="s">
        <v>1973</v>
      </c>
      <c r="E468" s="280"/>
      <c r="F468" s="280" t="s">
        <v>7599</v>
      </c>
      <c r="G468" s="280" t="s">
        <v>9403</v>
      </c>
      <c r="H468" s="281" t="s">
        <v>9317</v>
      </c>
      <c r="I468"/>
    </row>
    <row r="469" spans="1:9" s="135" customFormat="1" ht="24.6" customHeight="1">
      <c r="A469" s="282"/>
      <c r="B469" s="282" t="s">
        <v>7600</v>
      </c>
      <c r="C469" s="282" t="s">
        <v>3250</v>
      </c>
      <c r="D469" s="282" t="s">
        <v>1973</v>
      </c>
      <c r="E469" s="282"/>
      <c r="F469" s="282" t="s">
        <v>7601</v>
      </c>
      <c r="G469" s="282" t="s">
        <v>9404</v>
      </c>
      <c r="H469" s="283" t="s">
        <v>9317</v>
      </c>
      <c r="I469"/>
    </row>
    <row r="470" spans="1:9" s="135" customFormat="1" ht="24.6" customHeight="1">
      <c r="A470" s="280"/>
      <c r="B470" s="280" t="s">
        <v>7602</v>
      </c>
      <c r="C470" s="280" t="s">
        <v>3250</v>
      </c>
      <c r="D470" s="280" t="s">
        <v>1973</v>
      </c>
      <c r="E470" s="280"/>
      <c r="F470" s="280" t="s">
        <v>7603</v>
      </c>
      <c r="G470" s="280" t="s">
        <v>9405</v>
      </c>
      <c r="H470" s="281" t="s">
        <v>9317</v>
      </c>
      <c r="I470"/>
    </row>
    <row r="471" spans="1:9" s="135" customFormat="1" ht="24.6" customHeight="1">
      <c r="A471" s="282"/>
      <c r="B471" s="282" t="s">
        <v>7604</v>
      </c>
      <c r="C471" s="282" t="s">
        <v>3250</v>
      </c>
      <c r="D471" s="282" t="s">
        <v>1973</v>
      </c>
      <c r="E471" s="282"/>
      <c r="F471" s="282" t="s">
        <v>7605</v>
      </c>
      <c r="G471" s="282" t="s">
        <v>9406</v>
      </c>
      <c r="H471" s="283" t="s">
        <v>9317</v>
      </c>
      <c r="I471"/>
    </row>
    <row r="472" spans="1:9" s="135" customFormat="1" ht="24.6" customHeight="1">
      <c r="A472" s="280"/>
      <c r="B472" s="280" t="s">
        <v>7606</v>
      </c>
      <c r="C472" s="280" t="s">
        <v>3250</v>
      </c>
      <c r="D472" s="280" t="s">
        <v>1973</v>
      </c>
      <c r="E472" s="280"/>
      <c r="F472" s="280" t="s">
        <v>7607</v>
      </c>
      <c r="G472" s="280" t="s">
        <v>9407</v>
      </c>
      <c r="H472" s="281" t="s">
        <v>9317</v>
      </c>
      <c r="I472"/>
    </row>
    <row r="473" spans="1:9" s="135" customFormat="1" ht="24.6" customHeight="1">
      <c r="A473" s="282"/>
      <c r="B473" s="282" t="s">
        <v>7608</v>
      </c>
      <c r="C473" s="282" t="s">
        <v>3250</v>
      </c>
      <c r="D473" s="282" t="s">
        <v>1973</v>
      </c>
      <c r="E473" s="282"/>
      <c r="F473" s="282" t="s">
        <v>7609</v>
      </c>
      <c r="G473" s="282" t="s">
        <v>9408</v>
      </c>
      <c r="H473" s="283" t="s">
        <v>9317</v>
      </c>
      <c r="I473"/>
    </row>
    <row r="474" spans="1:9" s="135" customFormat="1" ht="24.6" customHeight="1">
      <c r="A474" s="280"/>
      <c r="B474" s="280" t="s">
        <v>7610</v>
      </c>
      <c r="C474" s="280" t="s">
        <v>3250</v>
      </c>
      <c r="D474" s="280" t="s">
        <v>1973</v>
      </c>
      <c r="E474" s="280"/>
      <c r="F474" s="280" t="s">
        <v>7611</v>
      </c>
      <c r="G474" s="280" t="s">
        <v>9409</v>
      </c>
      <c r="H474" s="281" t="s">
        <v>9317</v>
      </c>
      <c r="I474"/>
    </row>
    <row r="475" spans="1:9" s="135" customFormat="1" ht="24.6" customHeight="1">
      <c r="A475" s="282"/>
      <c r="B475" s="282" t="s">
        <v>7612</v>
      </c>
      <c r="C475" s="282" t="s">
        <v>3250</v>
      </c>
      <c r="D475" s="282" t="s">
        <v>1973</v>
      </c>
      <c r="E475" s="282"/>
      <c r="F475" s="282" t="s">
        <v>7613</v>
      </c>
      <c r="G475" s="282" t="s">
        <v>9410</v>
      </c>
      <c r="H475" s="283" t="s">
        <v>9317</v>
      </c>
      <c r="I475"/>
    </row>
    <row r="476" spans="1:9" s="135" customFormat="1" ht="24.6" customHeight="1">
      <c r="A476" s="280"/>
      <c r="B476" s="280" t="s">
        <v>7614</v>
      </c>
      <c r="C476" s="280" t="s">
        <v>3250</v>
      </c>
      <c r="D476" s="280" t="s">
        <v>1973</v>
      </c>
      <c r="E476" s="280"/>
      <c r="F476" s="280" t="s">
        <v>7615</v>
      </c>
      <c r="G476" s="280" t="s">
        <v>9411</v>
      </c>
      <c r="H476" s="281" t="s">
        <v>9317</v>
      </c>
      <c r="I476"/>
    </row>
    <row r="477" spans="1:9" s="135" customFormat="1" ht="24.6" customHeight="1">
      <c r="A477" s="282"/>
      <c r="B477" s="282" t="s">
        <v>7616</v>
      </c>
      <c r="C477" s="282" t="s">
        <v>3250</v>
      </c>
      <c r="D477" s="282" t="s">
        <v>1973</v>
      </c>
      <c r="E477" s="282"/>
      <c r="F477" s="282" t="s">
        <v>7617</v>
      </c>
      <c r="G477" s="282" t="s">
        <v>9412</v>
      </c>
      <c r="H477" s="283" t="s">
        <v>9317</v>
      </c>
      <c r="I477"/>
    </row>
    <row r="478" spans="1:9" s="135" customFormat="1" ht="24.6" customHeight="1">
      <c r="A478" s="280"/>
      <c r="B478" s="280" t="s">
        <v>7618</v>
      </c>
      <c r="C478" s="280" t="s">
        <v>3250</v>
      </c>
      <c r="D478" s="280" t="s">
        <v>1973</v>
      </c>
      <c r="E478" s="280"/>
      <c r="F478" s="280" t="s">
        <v>7619</v>
      </c>
      <c r="G478" s="280" t="s">
        <v>9413</v>
      </c>
      <c r="H478" s="281" t="s">
        <v>9317</v>
      </c>
      <c r="I478"/>
    </row>
    <row r="479" spans="1:9" s="135" customFormat="1" ht="24.6" customHeight="1">
      <c r="A479" s="282"/>
      <c r="B479" s="282" t="s">
        <v>7620</v>
      </c>
      <c r="C479" s="282" t="s">
        <v>3250</v>
      </c>
      <c r="D479" s="282" t="s">
        <v>1973</v>
      </c>
      <c r="E479" s="282"/>
      <c r="F479" s="282" t="s">
        <v>7621</v>
      </c>
      <c r="G479" s="282" t="s">
        <v>9414</v>
      </c>
      <c r="H479" s="283" t="s">
        <v>9317</v>
      </c>
      <c r="I479"/>
    </row>
    <row r="480" spans="1:9" s="135" customFormat="1" ht="24.6" customHeight="1">
      <c r="A480" s="280"/>
      <c r="B480" s="280" t="s">
        <v>7622</v>
      </c>
      <c r="C480" s="280" t="s">
        <v>3250</v>
      </c>
      <c r="D480" s="280" t="s">
        <v>1973</v>
      </c>
      <c r="E480" s="280"/>
      <c r="F480" s="280" t="s">
        <v>7623</v>
      </c>
      <c r="G480" s="280" t="s">
        <v>9415</v>
      </c>
      <c r="H480" s="281" t="s">
        <v>9317</v>
      </c>
      <c r="I480"/>
    </row>
    <row r="481" spans="1:9" s="135" customFormat="1" ht="24.6" customHeight="1">
      <c r="A481" s="282"/>
      <c r="B481" s="282" t="s">
        <v>10632</v>
      </c>
      <c r="C481" s="282" t="s">
        <v>3250</v>
      </c>
      <c r="D481" s="282" t="s">
        <v>1973</v>
      </c>
      <c r="E481" s="282"/>
      <c r="F481" s="282" t="s">
        <v>10633</v>
      </c>
      <c r="G481" s="282" t="s">
        <v>10634</v>
      </c>
      <c r="H481" s="283" t="s">
        <v>9317</v>
      </c>
      <c r="I481"/>
    </row>
    <row r="482" spans="1:9" s="135" customFormat="1" ht="24.6" customHeight="1">
      <c r="A482" s="280"/>
      <c r="B482" s="280" t="s">
        <v>7624</v>
      </c>
      <c r="C482" s="280" t="s">
        <v>3250</v>
      </c>
      <c r="D482" s="280" t="s">
        <v>1973</v>
      </c>
      <c r="E482" s="280" t="s">
        <v>7625</v>
      </c>
      <c r="F482" s="280" t="s">
        <v>7626</v>
      </c>
      <c r="G482" s="280" t="s">
        <v>9416</v>
      </c>
      <c r="H482" s="281" t="s">
        <v>9317</v>
      </c>
      <c r="I482"/>
    </row>
    <row r="483" spans="1:9" s="135" customFormat="1" ht="24.6" customHeight="1">
      <c r="A483" s="282"/>
      <c r="B483" s="282" t="s">
        <v>7627</v>
      </c>
      <c r="C483" s="282" t="s">
        <v>3250</v>
      </c>
      <c r="D483" s="282" t="s">
        <v>1973</v>
      </c>
      <c r="E483" s="282"/>
      <c r="F483" s="282" t="s">
        <v>7628</v>
      </c>
      <c r="G483" s="282" t="s">
        <v>9417</v>
      </c>
      <c r="H483" s="283" t="s">
        <v>9317</v>
      </c>
      <c r="I483"/>
    </row>
    <row r="484" spans="1:9" s="135" customFormat="1" ht="24.6" customHeight="1">
      <c r="A484" s="280"/>
      <c r="B484" s="280" t="s">
        <v>7629</v>
      </c>
      <c r="C484" s="280" t="s">
        <v>3250</v>
      </c>
      <c r="D484" s="280" t="s">
        <v>1973</v>
      </c>
      <c r="E484" s="280"/>
      <c r="F484" s="280" t="s">
        <v>7630</v>
      </c>
      <c r="G484" s="280" t="s">
        <v>9418</v>
      </c>
      <c r="H484" s="281" t="s">
        <v>9317</v>
      </c>
      <c r="I484"/>
    </row>
    <row r="485" spans="1:9" s="135" customFormat="1" ht="24.6" customHeight="1">
      <c r="A485" s="282"/>
      <c r="B485" s="282" t="s">
        <v>7631</v>
      </c>
      <c r="C485" s="282" t="s">
        <v>3250</v>
      </c>
      <c r="D485" s="282" t="s">
        <v>1973</v>
      </c>
      <c r="E485" s="282" t="s">
        <v>7632</v>
      </c>
      <c r="F485" s="282" t="s">
        <v>7633</v>
      </c>
      <c r="G485" s="282" t="s">
        <v>6102</v>
      </c>
      <c r="H485" s="283" t="s">
        <v>9317</v>
      </c>
      <c r="I485"/>
    </row>
    <row r="486" spans="1:9" s="135" customFormat="1" ht="24.6" customHeight="1">
      <c r="A486" s="280"/>
      <c r="B486" s="280" t="s">
        <v>7634</v>
      </c>
      <c r="C486" s="280" t="s">
        <v>3250</v>
      </c>
      <c r="D486" s="280" t="s">
        <v>1973</v>
      </c>
      <c r="E486" s="280" t="s">
        <v>7635</v>
      </c>
      <c r="F486" s="280" t="s">
        <v>7636</v>
      </c>
      <c r="G486" s="280" t="s">
        <v>9419</v>
      </c>
      <c r="H486" s="281" t="s">
        <v>9317</v>
      </c>
      <c r="I486"/>
    </row>
    <row r="487" spans="1:9" s="135" customFormat="1" ht="24.6" customHeight="1">
      <c r="A487" s="282"/>
      <c r="B487" s="282" t="s">
        <v>7637</v>
      </c>
      <c r="C487" s="282" t="s">
        <v>3250</v>
      </c>
      <c r="D487" s="282" t="s">
        <v>1973</v>
      </c>
      <c r="E487" s="282"/>
      <c r="F487" s="282" t="s">
        <v>7638</v>
      </c>
      <c r="G487" s="282" t="s">
        <v>6489</v>
      </c>
      <c r="H487" s="283" t="s">
        <v>9317</v>
      </c>
      <c r="I487"/>
    </row>
    <row r="488" spans="1:9" s="135" customFormat="1" ht="24.6" customHeight="1">
      <c r="A488" s="280"/>
      <c r="B488" s="280" t="s">
        <v>7639</v>
      </c>
      <c r="C488" s="280" t="s">
        <v>3250</v>
      </c>
      <c r="D488" s="280" t="s">
        <v>1973</v>
      </c>
      <c r="E488" s="280"/>
      <c r="F488" s="280" t="s">
        <v>7640</v>
      </c>
      <c r="G488" s="280" t="s">
        <v>9420</v>
      </c>
      <c r="H488" s="281" t="s">
        <v>9317</v>
      </c>
      <c r="I488"/>
    </row>
    <row r="489" spans="1:9" s="135" customFormat="1" ht="24.6" customHeight="1">
      <c r="A489" s="282"/>
      <c r="B489" s="282" t="s">
        <v>7641</v>
      </c>
      <c r="C489" s="282" t="s">
        <v>3250</v>
      </c>
      <c r="D489" s="282" t="s">
        <v>1973</v>
      </c>
      <c r="E489" s="282"/>
      <c r="F489" s="282" t="s">
        <v>7642</v>
      </c>
      <c r="G489" s="282" t="s">
        <v>6184</v>
      </c>
      <c r="H489" s="283" t="s">
        <v>9317</v>
      </c>
      <c r="I489"/>
    </row>
    <row r="490" spans="1:9" s="135" customFormat="1" ht="24.6" customHeight="1">
      <c r="A490" s="280"/>
      <c r="B490" s="280" t="s">
        <v>7643</v>
      </c>
      <c r="C490" s="280" t="s">
        <v>3250</v>
      </c>
      <c r="D490" s="280" t="s">
        <v>1973</v>
      </c>
      <c r="E490" s="280"/>
      <c r="F490" s="280" t="s">
        <v>7644</v>
      </c>
      <c r="G490" s="280" t="s">
        <v>9421</v>
      </c>
      <c r="H490" s="281" t="s">
        <v>9317</v>
      </c>
      <c r="I490"/>
    </row>
    <row r="491" spans="1:9" s="135" customFormat="1" ht="24.6" customHeight="1">
      <c r="A491" s="282"/>
      <c r="B491" s="282" t="s">
        <v>7645</v>
      </c>
      <c r="C491" s="282" t="s">
        <v>3250</v>
      </c>
      <c r="D491" s="282" t="s">
        <v>1973</v>
      </c>
      <c r="E491" s="282" t="s">
        <v>7646</v>
      </c>
      <c r="F491" s="282" t="s">
        <v>7647</v>
      </c>
      <c r="G491" s="282" t="s">
        <v>9422</v>
      </c>
      <c r="H491" s="283" t="s">
        <v>9317</v>
      </c>
      <c r="I491"/>
    </row>
    <row r="492" spans="1:9" s="135" customFormat="1" ht="24.6" customHeight="1">
      <c r="A492" s="280"/>
      <c r="B492" s="280" t="s">
        <v>7648</v>
      </c>
      <c r="C492" s="280" t="s">
        <v>3250</v>
      </c>
      <c r="D492" s="280" t="s">
        <v>1973</v>
      </c>
      <c r="E492" s="280"/>
      <c r="F492" s="280" t="s">
        <v>7649</v>
      </c>
      <c r="G492" s="280" t="s">
        <v>9423</v>
      </c>
      <c r="H492" s="281" t="s">
        <v>9317</v>
      </c>
      <c r="I492"/>
    </row>
    <row r="493" spans="1:9" s="135" customFormat="1" ht="24.6" customHeight="1">
      <c r="A493" s="282"/>
      <c r="B493" s="282" t="s">
        <v>7650</v>
      </c>
      <c r="C493" s="282" t="s">
        <v>3250</v>
      </c>
      <c r="D493" s="282" t="s">
        <v>1973</v>
      </c>
      <c r="E493" s="282" t="s">
        <v>7651</v>
      </c>
      <c r="F493" s="282" t="s">
        <v>7652</v>
      </c>
      <c r="G493" s="282" t="s">
        <v>9424</v>
      </c>
      <c r="H493" s="283" t="s">
        <v>9317</v>
      </c>
      <c r="I493"/>
    </row>
    <row r="494" spans="1:9" s="135" customFormat="1" ht="24.6" customHeight="1">
      <c r="A494" s="280"/>
      <c r="B494" s="280" t="s">
        <v>7653</v>
      </c>
      <c r="C494" s="280" t="s">
        <v>3250</v>
      </c>
      <c r="D494" s="280" t="s">
        <v>1973</v>
      </c>
      <c r="E494" s="280"/>
      <c r="F494" s="280" t="s">
        <v>7654</v>
      </c>
      <c r="G494" s="280" t="s">
        <v>9425</v>
      </c>
      <c r="H494" s="281" t="s">
        <v>9317</v>
      </c>
      <c r="I494"/>
    </row>
    <row r="495" spans="1:9" s="135" customFormat="1" ht="24.6" customHeight="1">
      <c r="A495" s="282"/>
      <c r="B495" s="282" t="s">
        <v>7655</v>
      </c>
      <c r="C495" s="282" t="s">
        <v>3250</v>
      </c>
      <c r="D495" s="282" t="s">
        <v>1973</v>
      </c>
      <c r="E495" s="282"/>
      <c r="F495" s="282" t="s">
        <v>7656</v>
      </c>
      <c r="G495" s="282" t="s">
        <v>9425</v>
      </c>
      <c r="H495" s="283" t="s">
        <v>9317</v>
      </c>
      <c r="I495"/>
    </row>
    <row r="496" spans="1:9" s="135" customFormat="1" ht="24.6" customHeight="1">
      <c r="A496" s="280"/>
      <c r="B496" s="280" t="s">
        <v>7657</v>
      </c>
      <c r="C496" s="280" t="s">
        <v>3250</v>
      </c>
      <c r="D496" s="280" t="s">
        <v>1973</v>
      </c>
      <c r="E496" s="280"/>
      <c r="F496" s="280" t="s">
        <v>7658</v>
      </c>
      <c r="G496" s="280" t="s">
        <v>9426</v>
      </c>
      <c r="H496" s="281" t="s">
        <v>9317</v>
      </c>
      <c r="I496"/>
    </row>
    <row r="497" spans="1:9" s="135" customFormat="1" ht="24.6" customHeight="1">
      <c r="A497" s="282"/>
      <c r="B497" s="282" t="s">
        <v>7659</v>
      </c>
      <c r="C497" s="282" t="s">
        <v>3250</v>
      </c>
      <c r="D497" s="282" t="s">
        <v>1973</v>
      </c>
      <c r="E497" s="282"/>
      <c r="F497" s="282" t="s">
        <v>7660</v>
      </c>
      <c r="G497" s="282" t="s">
        <v>9427</v>
      </c>
      <c r="H497" s="283" t="s">
        <v>9317</v>
      </c>
      <c r="I497"/>
    </row>
    <row r="498" spans="1:9" s="135" customFormat="1" ht="24.6" customHeight="1">
      <c r="A498" s="280"/>
      <c r="B498" s="280" t="s">
        <v>7661</v>
      </c>
      <c r="C498" s="280" t="s">
        <v>3250</v>
      </c>
      <c r="D498" s="280" t="s">
        <v>1973</v>
      </c>
      <c r="E498" s="280"/>
      <c r="F498" s="280" t="s">
        <v>7662</v>
      </c>
      <c r="G498" s="280" t="s">
        <v>9428</v>
      </c>
      <c r="H498" s="281" t="s">
        <v>9317</v>
      </c>
      <c r="I498"/>
    </row>
    <row r="499" spans="1:9" s="135" customFormat="1" ht="24.6" customHeight="1">
      <c r="A499" s="282"/>
      <c r="B499" s="282" t="s">
        <v>7663</v>
      </c>
      <c r="C499" s="282" t="s">
        <v>3250</v>
      </c>
      <c r="D499" s="282" t="s">
        <v>1973</v>
      </c>
      <c r="E499" s="282"/>
      <c r="F499" s="282" t="s">
        <v>7664</v>
      </c>
      <c r="G499" s="282" t="s">
        <v>9429</v>
      </c>
      <c r="H499" s="283" t="s">
        <v>9317</v>
      </c>
      <c r="I499"/>
    </row>
    <row r="500" spans="1:9" s="135" customFormat="1" ht="24.6" customHeight="1">
      <c r="A500" s="280"/>
      <c r="B500" s="280" t="s">
        <v>7665</v>
      </c>
      <c r="C500" s="280" t="s">
        <v>3250</v>
      </c>
      <c r="D500" s="280" t="s">
        <v>1973</v>
      </c>
      <c r="E500" s="280"/>
      <c r="F500" s="280" t="s">
        <v>7666</v>
      </c>
      <c r="G500" s="280" t="s">
        <v>9430</v>
      </c>
      <c r="H500" s="281" t="s">
        <v>9317</v>
      </c>
      <c r="I500"/>
    </row>
    <row r="501" spans="1:9" s="135" customFormat="1" ht="24.6" customHeight="1">
      <c r="A501" s="282"/>
      <c r="B501" s="282" t="s">
        <v>7667</v>
      </c>
      <c r="C501" s="282" t="s">
        <v>3250</v>
      </c>
      <c r="D501" s="282" t="s">
        <v>1973</v>
      </c>
      <c r="E501" s="282"/>
      <c r="F501" s="282" t="s">
        <v>7668</v>
      </c>
      <c r="G501" s="282" t="s">
        <v>9431</v>
      </c>
      <c r="H501" s="283" t="s">
        <v>9317</v>
      </c>
      <c r="I501"/>
    </row>
    <row r="502" spans="1:9" s="135" customFormat="1" ht="24.6" customHeight="1">
      <c r="A502" s="280"/>
      <c r="B502" s="280" t="s">
        <v>7669</v>
      </c>
      <c r="C502" s="280" t="s">
        <v>3250</v>
      </c>
      <c r="D502" s="280" t="s">
        <v>1973</v>
      </c>
      <c r="E502" s="280"/>
      <c r="F502" s="280" t="s">
        <v>7670</v>
      </c>
      <c r="G502" s="280" t="s">
        <v>9432</v>
      </c>
      <c r="H502" s="281" t="s">
        <v>9317</v>
      </c>
      <c r="I502"/>
    </row>
    <row r="503" spans="1:9" s="135" customFormat="1" ht="24.6" customHeight="1">
      <c r="A503" s="282"/>
      <c r="B503" s="282" t="s">
        <v>7671</v>
      </c>
      <c r="C503" s="282" t="s">
        <v>3250</v>
      </c>
      <c r="D503" s="282" t="s">
        <v>1973</v>
      </c>
      <c r="E503" s="282"/>
      <c r="F503" s="282" t="s">
        <v>7672</v>
      </c>
      <c r="G503" s="282" t="s">
        <v>9433</v>
      </c>
      <c r="H503" s="283" t="s">
        <v>9317</v>
      </c>
      <c r="I503"/>
    </row>
    <row r="504" spans="1:9" s="135" customFormat="1" ht="24.6" customHeight="1">
      <c r="A504" s="280"/>
      <c r="B504" s="280" t="s">
        <v>7673</v>
      </c>
      <c r="C504" s="280" t="s">
        <v>3250</v>
      </c>
      <c r="D504" s="280" t="s">
        <v>1973</v>
      </c>
      <c r="E504" s="280"/>
      <c r="F504" s="280" t="s">
        <v>7674</v>
      </c>
      <c r="G504" s="280" t="s">
        <v>9434</v>
      </c>
      <c r="H504" s="281" t="s">
        <v>9317</v>
      </c>
      <c r="I504"/>
    </row>
    <row r="505" spans="1:9" s="135" customFormat="1" ht="24.6" customHeight="1">
      <c r="A505" s="282"/>
      <c r="B505" s="282" t="s">
        <v>7675</v>
      </c>
      <c r="C505" s="282" t="s">
        <v>3250</v>
      </c>
      <c r="D505" s="282" t="s">
        <v>1973</v>
      </c>
      <c r="E505" s="282"/>
      <c r="F505" s="282" t="s">
        <v>7676</v>
      </c>
      <c r="G505" s="282" t="s">
        <v>9435</v>
      </c>
      <c r="H505" s="283" t="s">
        <v>9317</v>
      </c>
      <c r="I505"/>
    </row>
    <row r="506" spans="1:9" s="135" customFormat="1" ht="24.6" customHeight="1">
      <c r="A506" s="280"/>
      <c r="B506" s="280" t="s">
        <v>7677</v>
      </c>
      <c r="C506" s="280" t="s">
        <v>3250</v>
      </c>
      <c r="D506" s="280" t="s">
        <v>1973</v>
      </c>
      <c r="E506" s="280"/>
      <c r="F506" s="280" t="s">
        <v>7678</v>
      </c>
      <c r="G506" s="280" t="s">
        <v>9436</v>
      </c>
      <c r="H506" s="281" t="s">
        <v>9317</v>
      </c>
      <c r="I506"/>
    </row>
    <row r="507" spans="1:9" s="135" customFormat="1" ht="24.6" customHeight="1">
      <c r="A507" s="282"/>
      <c r="B507" s="282" t="s">
        <v>7679</v>
      </c>
      <c r="C507" s="282" t="s">
        <v>3250</v>
      </c>
      <c r="D507" s="282" t="s">
        <v>1973</v>
      </c>
      <c r="E507" s="282"/>
      <c r="F507" s="282" t="s">
        <v>7680</v>
      </c>
      <c r="G507" s="282" t="s">
        <v>9437</v>
      </c>
      <c r="H507" s="283" t="s">
        <v>9317</v>
      </c>
      <c r="I507"/>
    </row>
    <row r="508" spans="1:9" s="135" customFormat="1" ht="24.6" customHeight="1">
      <c r="A508" s="280"/>
      <c r="B508" s="280" t="s">
        <v>7681</v>
      </c>
      <c r="C508" s="280" t="s">
        <v>3250</v>
      </c>
      <c r="D508" s="280" t="s">
        <v>1973</v>
      </c>
      <c r="E508" s="280"/>
      <c r="F508" s="280" t="s">
        <v>7682</v>
      </c>
      <c r="G508" s="280" t="s">
        <v>9438</v>
      </c>
      <c r="H508" s="281" t="s">
        <v>9317</v>
      </c>
      <c r="I508"/>
    </row>
    <row r="509" spans="1:9" s="135" customFormat="1" ht="24.6" customHeight="1">
      <c r="A509" s="282"/>
      <c r="B509" s="282" t="s">
        <v>7683</v>
      </c>
      <c r="C509" s="282" t="s">
        <v>3250</v>
      </c>
      <c r="D509" s="282" t="s">
        <v>1973</v>
      </c>
      <c r="E509" s="282"/>
      <c r="F509" s="282" t="s">
        <v>7684</v>
      </c>
      <c r="G509" s="282" t="s">
        <v>9439</v>
      </c>
      <c r="H509" s="283" t="s">
        <v>9317</v>
      </c>
      <c r="I509"/>
    </row>
    <row r="510" spans="1:9" s="135" customFormat="1" ht="24.6" customHeight="1">
      <c r="A510" s="280"/>
      <c r="B510" s="280" t="s">
        <v>7685</v>
      </c>
      <c r="C510" s="280" t="s">
        <v>3250</v>
      </c>
      <c r="D510" s="280" t="s">
        <v>1973</v>
      </c>
      <c r="E510" s="280"/>
      <c r="F510" s="280" t="s">
        <v>7686</v>
      </c>
      <c r="G510" s="280" t="s">
        <v>9440</v>
      </c>
      <c r="H510" s="281" t="s">
        <v>9317</v>
      </c>
      <c r="I510"/>
    </row>
    <row r="511" spans="1:9" s="135" customFormat="1" ht="24.6" customHeight="1">
      <c r="A511" s="282"/>
      <c r="B511" s="282" t="s">
        <v>7687</v>
      </c>
      <c r="C511" s="282" t="s">
        <v>3250</v>
      </c>
      <c r="D511" s="282" t="s">
        <v>1973</v>
      </c>
      <c r="E511" s="282"/>
      <c r="F511" s="282" t="s">
        <v>7688</v>
      </c>
      <c r="G511" s="282" t="s">
        <v>9441</v>
      </c>
      <c r="H511" s="283" t="s">
        <v>9317</v>
      </c>
      <c r="I511"/>
    </row>
    <row r="512" spans="1:9" s="135" customFormat="1" ht="24.6" customHeight="1">
      <c r="A512" s="280"/>
      <c r="B512" s="280" t="s">
        <v>7689</v>
      </c>
      <c r="C512" s="280" t="s">
        <v>3250</v>
      </c>
      <c r="D512" s="280" t="s">
        <v>1973</v>
      </c>
      <c r="E512" s="280"/>
      <c r="F512" s="280" t="s">
        <v>7690</v>
      </c>
      <c r="G512" s="280" t="s">
        <v>9442</v>
      </c>
      <c r="H512" s="281" t="s">
        <v>9317</v>
      </c>
      <c r="I512"/>
    </row>
    <row r="513" spans="1:9" s="135" customFormat="1" ht="24.6" customHeight="1">
      <c r="A513" s="282"/>
      <c r="B513" s="282" t="s">
        <v>7691</v>
      </c>
      <c r="C513" s="282" t="s">
        <v>3250</v>
      </c>
      <c r="D513" s="282" t="s">
        <v>1973</v>
      </c>
      <c r="E513" s="282"/>
      <c r="F513" s="282" t="s">
        <v>7692</v>
      </c>
      <c r="G513" s="282" t="s">
        <v>9443</v>
      </c>
      <c r="H513" s="283" t="s">
        <v>9317</v>
      </c>
      <c r="I513"/>
    </row>
    <row r="514" spans="1:9" s="135" customFormat="1" ht="24.6" customHeight="1">
      <c r="A514" s="280"/>
      <c r="B514" s="280" t="s">
        <v>7693</v>
      </c>
      <c r="C514" s="280" t="s">
        <v>3250</v>
      </c>
      <c r="D514" s="280" t="s">
        <v>1973</v>
      </c>
      <c r="E514" s="280"/>
      <c r="F514" s="280" t="s">
        <v>7694</v>
      </c>
      <c r="G514" s="280" t="s">
        <v>9444</v>
      </c>
      <c r="H514" s="281" t="s">
        <v>9317</v>
      </c>
      <c r="I514"/>
    </row>
    <row r="515" spans="1:9" s="135" customFormat="1" ht="24.6" customHeight="1">
      <c r="A515" s="282"/>
      <c r="B515" s="282" t="s">
        <v>7695</v>
      </c>
      <c r="C515" s="282" t="s">
        <v>3250</v>
      </c>
      <c r="D515" s="282" t="s">
        <v>1973</v>
      </c>
      <c r="E515" s="282"/>
      <c r="F515" s="282" t="s">
        <v>7696</v>
      </c>
      <c r="G515" s="282" t="s">
        <v>9445</v>
      </c>
      <c r="H515" s="283" t="s">
        <v>9317</v>
      </c>
      <c r="I515"/>
    </row>
    <row r="516" spans="1:9" s="135" customFormat="1" ht="24.6" customHeight="1">
      <c r="A516" s="280"/>
      <c r="B516" s="280" t="s">
        <v>7697</v>
      </c>
      <c r="C516" s="280" t="s">
        <v>3250</v>
      </c>
      <c r="D516" s="280" t="s">
        <v>1973</v>
      </c>
      <c r="E516" s="280"/>
      <c r="F516" s="280" t="s">
        <v>7698</v>
      </c>
      <c r="G516" s="280" t="s">
        <v>9446</v>
      </c>
      <c r="H516" s="281" t="s">
        <v>9317</v>
      </c>
      <c r="I516"/>
    </row>
    <row r="517" spans="1:9" s="135" customFormat="1" ht="24.6" customHeight="1">
      <c r="A517" s="282"/>
      <c r="B517" s="282" t="s">
        <v>7699</v>
      </c>
      <c r="C517" s="282" t="s">
        <v>3250</v>
      </c>
      <c r="D517" s="282" t="s">
        <v>1973</v>
      </c>
      <c r="E517" s="282"/>
      <c r="F517" s="282" t="s">
        <v>7700</v>
      </c>
      <c r="G517" s="282" t="s">
        <v>9447</v>
      </c>
      <c r="H517" s="283" t="s">
        <v>9317</v>
      </c>
      <c r="I517"/>
    </row>
    <row r="518" spans="1:9" s="135" customFormat="1" ht="24.6" customHeight="1">
      <c r="A518" s="280"/>
      <c r="B518" s="280" t="s">
        <v>7701</v>
      </c>
      <c r="C518" s="280" t="s">
        <v>3250</v>
      </c>
      <c r="D518" s="280" t="s">
        <v>1973</v>
      </c>
      <c r="E518" s="280"/>
      <c r="F518" s="280" t="s">
        <v>7702</v>
      </c>
      <c r="G518" s="280" t="s">
        <v>9448</v>
      </c>
      <c r="H518" s="281" t="s">
        <v>9317</v>
      </c>
      <c r="I518"/>
    </row>
    <row r="519" spans="1:9" s="135" customFormat="1" ht="24.6" customHeight="1">
      <c r="A519" s="282"/>
      <c r="B519" s="282" t="s">
        <v>7703</v>
      </c>
      <c r="C519" s="282" t="s">
        <v>3250</v>
      </c>
      <c r="D519" s="282" t="s">
        <v>1973</v>
      </c>
      <c r="E519" s="282"/>
      <c r="F519" s="282" t="s">
        <v>7704</v>
      </c>
      <c r="G519" s="282" t="s">
        <v>9449</v>
      </c>
      <c r="H519" s="283" t="s">
        <v>9317</v>
      </c>
      <c r="I519"/>
    </row>
    <row r="520" spans="1:9" s="135" customFormat="1" ht="24.6" customHeight="1">
      <c r="A520" s="280"/>
      <c r="B520" s="280" t="s">
        <v>7705</v>
      </c>
      <c r="C520" s="280" t="s">
        <v>3250</v>
      </c>
      <c r="D520" s="280" t="s">
        <v>1973</v>
      </c>
      <c r="E520" s="280"/>
      <c r="F520" s="280" t="s">
        <v>7706</v>
      </c>
      <c r="G520" s="280" t="s">
        <v>9450</v>
      </c>
      <c r="H520" s="281" t="s">
        <v>9317</v>
      </c>
      <c r="I520"/>
    </row>
    <row r="521" spans="1:9" s="135" customFormat="1" ht="24.6" customHeight="1">
      <c r="A521" s="282"/>
      <c r="B521" s="282" t="s">
        <v>7707</v>
      </c>
      <c r="C521" s="282" t="s">
        <v>3250</v>
      </c>
      <c r="D521" s="282" t="s">
        <v>1973</v>
      </c>
      <c r="E521" s="282"/>
      <c r="F521" s="282" t="s">
        <v>7708</v>
      </c>
      <c r="G521" s="282" t="s">
        <v>9451</v>
      </c>
      <c r="H521" s="283" t="s">
        <v>9317</v>
      </c>
      <c r="I521"/>
    </row>
    <row r="522" spans="1:9" s="135" customFormat="1" ht="24.6" customHeight="1">
      <c r="A522" s="280"/>
      <c r="B522" s="280" t="s">
        <v>7709</v>
      </c>
      <c r="C522" s="280" t="s">
        <v>3250</v>
      </c>
      <c r="D522" s="280" t="s">
        <v>1973</v>
      </c>
      <c r="E522" s="280"/>
      <c r="F522" s="280" t="s">
        <v>7710</v>
      </c>
      <c r="G522" s="280" t="s">
        <v>9452</v>
      </c>
      <c r="H522" s="281" t="s">
        <v>9317</v>
      </c>
      <c r="I522"/>
    </row>
    <row r="523" spans="1:9" s="135" customFormat="1" ht="24.6" customHeight="1">
      <c r="A523" s="282"/>
      <c r="B523" s="282" t="s">
        <v>7711</v>
      </c>
      <c r="C523" s="282" t="s">
        <v>3250</v>
      </c>
      <c r="D523" s="282" t="s">
        <v>1973</v>
      </c>
      <c r="E523" s="282"/>
      <c r="F523" s="282" t="s">
        <v>7712</v>
      </c>
      <c r="G523" s="282" t="s">
        <v>9453</v>
      </c>
      <c r="H523" s="283" t="s">
        <v>9317</v>
      </c>
      <c r="I523"/>
    </row>
    <row r="524" spans="1:9" s="135" customFormat="1" ht="24.6" customHeight="1">
      <c r="A524" s="280"/>
      <c r="B524" s="280" t="s">
        <v>7713</v>
      </c>
      <c r="C524" s="280" t="s">
        <v>3250</v>
      </c>
      <c r="D524" s="280" t="s">
        <v>1973</v>
      </c>
      <c r="E524" s="280"/>
      <c r="F524" s="280" t="s">
        <v>7714</v>
      </c>
      <c r="G524" s="280" t="s">
        <v>9454</v>
      </c>
      <c r="H524" s="281" t="s">
        <v>9317</v>
      </c>
      <c r="I524"/>
    </row>
    <row r="525" spans="1:9" s="135" customFormat="1" ht="24.6" customHeight="1">
      <c r="A525" s="282"/>
      <c r="B525" s="282" t="s">
        <v>7715</v>
      </c>
      <c r="C525" s="282" t="s">
        <v>3250</v>
      </c>
      <c r="D525" s="282" t="s">
        <v>1973</v>
      </c>
      <c r="E525" s="282"/>
      <c r="F525" s="282" t="s">
        <v>7716</v>
      </c>
      <c r="G525" s="282" t="s">
        <v>9455</v>
      </c>
      <c r="H525" s="283" t="s">
        <v>9317</v>
      </c>
      <c r="I525"/>
    </row>
    <row r="526" spans="1:9" s="135" customFormat="1" ht="24.6" customHeight="1">
      <c r="A526" s="280"/>
      <c r="B526" s="280" t="s">
        <v>7717</v>
      </c>
      <c r="C526" s="280" t="s">
        <v>3250</v>
      </c>
      <c r="D526" s="280" t="s">
        <v>1973</v>
      </c>
      <c r="E526" s="280"/>
      <c r="F526" s="280" t="s">
        <v>7718</v>
      </c>
      <c r="G526" s="280" t="s">
        <v>9456</v>
      </c>
      <c r="H526" s="281" t="s">
        <v>9317</v>
      </c>
      <c r="I526"/>
    </row>
    <row r="527" spans="1:9" s="135" customFormat="1" ht="24.6" customHeight="1">
      <c r="A527" s="282"/>
      <c r="B527" s="282" t="s">
        <v>10635</v>
      </c>
      <c r="C527" s="282" t="s">
        <v>3250</v>
      </c>
      <c r="D527" s="282" t="s">
        <v>1973</v>
      </c>
      <c r="E527" s="282"/>
      <c r="F527" s="282" t="s">
        <v>10636</v>
      </c>
      <c r="G527" s="282" t="s">
        <v>10637</v>
      </c>
      <c r="H527" s="283" t="s">
        <v>9317</v>
      </c>
      <c r="I527"/>
    </row>
    <row r="528" spans="1:9" s="135" customFormat="1" ht="24.6" customHeight="1">
      <c r="A528" s="280"/>
      <c r="B528" s="280" t="s">
        <v>7719</v>
      </c>
      <c r="C528" s="280" t="s">
        <v>3250</v>
      </c>
      <c r="D528" s="280" t="s">
        <v>1973</v>
      </c>
      <c r="E528" s="280"/>
      <c r="F528" s="280" t="s">
        <v>7720</v>
      </c>
      <c r="G528" s="280" t="s">
        <v>9457</v>
      </c>
      <c r="H528" s="281" t="s">
        <v>9317</v>
      </c>
      <c r="I528"/>
    </row>
    <row r="529" spans="1:9" s="135" customFormat="1" ht="24.6" customHeight="1">
      <c r="A529" s="282"/>
      <c r="B529" s="282" t="s">
        <v>7721</v>
      </c>
      <c r="C529" s="282" t="s">
        <v>3250</v>
      </c>
      <c r="D529" s="282" t="s">
        <v>1973</v>
      </c>
      <c r="E529" s="282"/>
      <c r="F529" s="282" t="s">
        <v>7722</v>
      </c>
      <c r="G529" s="282" t="s">
        <v>9458</v>
      </c>
      <c r="H529" s="283" t="s">
        <v>9317</v>
      </c>
      <c r="I529"/>
    </row>
    <row r="530" spans="1:9" s="135" customFormat="1" ht="24.6" customHeight="1">
      <c r="A530" s="280"/>
      <c r="B530" s="280" t="s">
        <v>7723</v>
      </c>
      <c r="C530" s="280" t="s">
        <v>3250</v>
      </c>
      <c r="D530" s="280" t="s">
        <v>1973</v>
      </c>
      <c r="E530" s="280"/>
      <c r="F530" s="280" t="s">
        <v>7724</v>
      </c>
      <c r="G530" s="280" t="s">
        <v>9459</v>
      </c>
      <c r="H530" s="281" t="s">
        <v>9317</v>
      </c>
      <c r="I530"/>
    </row>
    <row r="531" spans="1:9" s="135" customFormat="1" ht="24.6" customHeight="1">
      <c r="A531" s="282"/>
      <c r="B531" s="282" t="s">
        <v>7725</v>
      </c>
      <c r="C531" s="282" t="s">
        <v>3250</v>
      </c>
      <c r="D531" s="282" t="s">
        <v>1973</v>
      </c>
      <c r="E531" s="282"/>
      <c r="F531" s="282" t="s">
        <v>7726</v>
      </c>
      <c r="G531" s="282" t="s">
        <v>9460</v>
      </c>
      <c r="H531" s="283" t="s">
        <v>9317</v>
      </c>
      <c r="I531"/>
    </row>
    <row r="532" spans="1:9" s="135" customFormat="1" ht="24.6" customHeight="1">
      <c r="A532" s="280"/>
      <c r="B532" s="280" t="s">
        <v>7727</v>
      </c>
      <c r="C532" s="280" t="s">
        <v>3250</v>
      </c>
      <c r="D532" s="280" t="s">
        <v>1973</v>
      </c>
      <c r="E532" s="280"/>
      <c r="F532" s="280" t="s">
        <v>7728</v>
      </c>
      <c r="G532" s="280" t="s">
        <v>9461</v>
      </c>
      <c r="H532" s="281" t="s">
        <v>9317</v>
      </c>
      <c r="I532"/>
    </row>
    <row r="533" spans="1:9" s="135" customFormat="1" ht="24.6" customHeight="1">
      <c r="A533" s="282"/>
      <c r="B533" s="282" t="s">
        <v>7729</v>
      </c>
      <c r="C533" s="282" t="s">
        <v>3250</v>
      </c>
      <c r="D533" s="282" t="s">
        <v>1973</v>
      </c>
      <c r="E533" s="282"/>
      <c r="F533" s="282" t="s">
        <v>7730</v>
      </c>
      <c r="G533" s="282" t="s">
        <v>9462</v>
      </c>
      <c r="H533" s="283" t="s">
        <v>9317</v>
      </c>
      <c r="I533"/>
    </row>
    <row r="534" spans="1:9" s="135" customFormat="1" ht="24.6" customHeight="1">
      <c r="A534" s="280"/>
      <c r="B534" s="280" t="s">
        <v>7731</v>
      </c>
      <c r="C534" s="280" t="s">
        <v>3250</v>
      </c>
      <c r="D534" s="280" t="s">
        <v>1973</v>
      </c>
      <c r="E534" s="280"/>
      <c r="F534" s="280" t="s">
        <v>7732</v>
      </c>
      <c r="G534" s="280" t="s">
        <v>9463</v>
      </c>
      <c r="H534" s="281" t="s">
        <v>9317</v>
      </c>
      <c r="I534"/>
    </row>
    <row r="535" spans="1:9" s="135" customFormat="1" ht="24.6" customHeight="1">
      <c r="A535" s="282"/>
      <c r="B535" s="282" t="s">
        <v>7733</v>
      </c>
      <c r="C535" s="282" t="s">
        <v>3250</v>
      </c>
      <c r="D535" s="282" t="s">
        <v>1973</v>
      </c>
      <c r="E535" s="282"/>
      <c r="F535" s="282" t="s">
        <v>7734</v>
      </c>
      <c r="G535" s="282" t="s">
        <v>9464</v>
      </c>
      <c r="H535" s="283" t="s">
        <v>9317</v>
      </c>
      <c r="I535"/>
    </row>
    <row r="536" spans="1:9" s="135" customFormat="1" ht="24.6" customHeight="1">
      <c r="A536" s="280"/>
      <c r="B536" s="280" t="s">
        <v>7735</v>
      </c>
      <c r="C536" s="280" t="s">
        <v>3250</v>
      </c>
      <c r="D536" s="280" t="s">
        <v>1973</v>
      </c>
      <c r="E536" s="280"/>
      <c r="F536" s="280" t="s">
        <v>7736</v>
      </c>
      <c r="G536" s="280" t="s">
        <v>9465</v>
      </c>
      <c r="H536" s="281" t="s">
        <v>9317</v>
      </c>
      <c r="I536"/>
    </row>
    <row r="537" spans="1:9" s="135" customFormat="1" ht="24.6" customHeight="1">
      <c r="A537" s="282"/>
      <c r="B537" s="282" t="s">
        <v>7737</v>
      </c>
      <c r="C537" s="282" t="s">
        <v>3250</v>
      </c>
      <c r="D537" s="282" t="s">
        <v>1973</v>
      </c>
      <c r="E537" s="282"/>
      <c r="F537" s="282" t="s">
        <v>7738</v>
      </c>
      <c r="G537" s="282" t="s">
        <v>6459</v>
      </c>
      <c r="H537" s="283" t="s">
        <v>9317</v>
      </c>
      <c r="I537"/>
    </row>
    <row r="538" spans="1:9" s="135" customFormat="1" ht="24.6" customHeight="1">
      <c r="A538" s="280"/>
      <c r="B538" s="280" t="s">
        <v>7739</v>
      </c>
      <c r="C538" s="280" t="s">
        <v>3250</v>
      </c>
      <c r="D538" s="280" t="s">
        <v>1973</v>
      </c>
      <c r="E538" s="280"/>
      <c r="F538" s="280" t="s">
        <v>7740</v>
      </c>
      <c r="G538" s="280" t="s">
        <v>9466</v>
      </c>
      <c r="H538" s="281" t="s">
        <v>9317</v>
      </c>
      <c r="I538"/>
    </row>
    <row r="539" spans="1:9" s="135" customFormat="1" ht="24.6" customHeight="1">
      <c r="A539" s="282"/>
      <c r="B539" s="282" t="s">
        <v>7741</v>
      </c>
      <c r="C539" s="282" t="s">
        <v>3250</v>
      </c>
      <c r="D539" s="282" t="s">
        <v>1973</v>
      </c>
      <c r="E539" s="282"/>
      <c r="F539" s="282" t="s">
        <v>7742</v>
      </c>
      <c r="G539" s="282" t="s">
        <v>9467</v>
      </c>
      <c r="H539" s="283" t="s">
        <v>9317</v>
      </c>
      <c r="I539"/>
    </row>
    <row r="540" spans="1:9" s="135" customFormat="1" ht="24.6" customHeight="1">
      <c r="A540" s="280"/>
      <c r="B540" s="280" t="s">
        <v>7743</v>
      </c>
      <c r="C540" s="280" t="s">
        <v>3250</v>
      </c>
      <c r="D540" s="280" t="s">
        <v>1973</v>
      </c>
      <c r="E540" s="280"/>
      <c r="F540" s="280" t="s">
        <v>7744</v>
      </c>
      <c r="G540" s="280" t="s">
        <v>9468</v>
      </c>
      <c r="H540" s="281" t="s">
        <v>9317</v>
      </c>
      <c r="I540"/>
    </row>
    <row r="541" spans="1:9" s="135" customFormat="1" ht="24.6" customHeight="1">
      <c r="A541" s="282"/>
      <c r="B541" s="282" t="s">
        <v>7745</v>
      </c>
      <c r="C541" s="282" t="s">
        <v>3250</v>
      </c>
      <c r="D541" s="282" t="s">
        <v>1973</v>
      </c>
      <c r="E541" s="282"/>
      <c r="F541" s="282" t="s">
        <v>7746</v>
      </c>
      <c r="G541" s="282" t="s">
        <v>9469</v>
      </c>
      <c r="H541" s="283" t="s">
        <v>9317</v>
      </c>
      <c r="I541"/>
    </row>
    <row r="542" spans="1:9" s="135" customFormat="1" ht="24.6" customHeight="1">
      <c r="A542" s="280"/>
      <c r="B542" s="280" t="s">
        <v>7747</v>
      </c>
      <c r="C542" s="280" t="s">
        <v>3250</v>
      </c>
      <c r="D542" s="280" t="s">
        <v>1973</v>
      </c>
      <c r="E542" s="280"/>
      <c r="F542" s="280" t="s">
        <v>7748</v>
      </c>
      <c r="G542" s="280" t="s">
        <v>9470</v>
      </c>
      <c r="H542" s="281" t="s">
        <v>9317</v>
      </c>
      <c r="I542"/>
    </row>
    <row r="543" spans="1:9" s="135" customFormat="1" ht="24.6" customHeight="1">
      <c r="A543" s="282"/>
      <c r="B543" s="282" t="s">
        <v>7749</v>
      </c>
      <c r="C543" s="282" t="s">
        <v>3250</v>
      </c>
      <c r="D543" s="282" t="s">
        <v>1973</v>
      </c>
      <c r="E543" s="282"/>
      <c r="F543" s="282" t="s">
        <v>7750</v>
      </c>
      <c r="G543" s="282" t="s">
        <v>9471</v>
      </c>
      <c r="H543" s="283" t="s">
        <v>9317</v>
      </c>
      <c r="I543"/>
    </row>
    <row r="544" spans="1:9" s="135" customFormat="1" ht="24.6" customHeight="1">
      <c r="A544" s="280"/>
      <c r="B544" s="280" t="s">
        <v>7751</v>
      </c>
      <c r="C544" s="280" t="s">
        <v>3250</v>
      </c>
      <c r="D544" s="280" t="s">
        <v>1973</v>
      </c>
      <c r="E544" s="280"/>
      <c r="F544" s="280" t="s">
        <v>7752</v>
      </c>
      <c r="G544" s="280" t="s">
        <v>9472</v>
      </c>
      <c r="H544" s="281" t="s">
        <v>9317</v>
      </c>
      <c r="I544"/>
    </row>
    <row r="545" spans="1:9" s="135" customFormat="1" ht="24.6" customHeight="1">
      <c r="A545" s="282"/>
      <c r="B545" s="282" t="s">
        <v>7753</v>
      </c>
      <c r="C545" s="282" t="s">
        <v>3250</v>
      </c>
      <c r="D545" s="282" t="s">
        <v>1973</v>
      </c>
      <c r="E545" s="282"/>
      <c r="F545" s="282" t="s">
        <v>7754</v>
      </c>
      <c r="G545" s="282" t="s">
        <v>9473</v>
      </c>
      <c r="H545" s="283" t="s">
        <v>9317</v>
      </c>
      <c r="I545"/>
    </row>
    <row r="546" spans="1:9" s="135" customFormat="1" ht="24.6" customHeight="1">
      <c r="A546" s="280"/>
      <c r="B546" s="280" t="s">
        <v>7755</v>
      </c>
      <c r="C546" s="280" t="s">
        <v>3250</v>
      </c>
      <c r="D546" s="280" t="s">
        <v>1973</v>
      </c>
      <c r="E546" s="280"/>
      <c r="F546" s="280" t="s">
        <v>7756</v>
      </c>
      <c r="G546" s="280" t="s">
        <v>9474</v>
      </c>
      <c r="H546" s="281" t="s">
        <v>9317</v>
      </c>
      <c r="I546"/>
    </row>
    <row r="547" spans="1:9" s="135" customFormat="1" ht="24.6" customHeight="1">
      <c r="A547" s="282"/>
      <c r="B547" s="282" t="s">
        <v>7757</v>
      </c>
      <c r="C547" s="282" t="s">
        <v>3250</v>
      </c>
      <c r="D547" s="282" t="s">
        <v>1973</v>
      </c>
      <c r="E547" s="282"/>
      <c r="F547" s="282" t="s">
        <v>7758</v>
      </c>
      <c r="G547" s="282" t="s">
        <v>9475</v>
      </c>
      <c r="H547" s="283" t="s">
        <v>9317</v>
      </c>
      <c r="I547"/>
    </row>
    <row r="548" spans="1:9" s="135" customFormat="1" ht="24.6" customHeight="1">
      <c r="A548" s="280"/>
      <c r="B548" s="280" t="s">
        <v>7759</v>
      </c>
      <c r="C548" s="280" t="s">
        <v>3250</v>
      </c>
      <c r="D548" s="280" t="s">
        <v>1973</v>
      </c>
      <c r="E548" s="280"/>
      <c r="F548" s="280" t="s">
        <v>7760</v>
      </c>
      <c r="G548" s="280" t="s">
        <v>9476</v>
      </c>
      <c r="H548" s="281" t="s">
        <v>9317</v>
      </c>
      <c r="I548"/>
    </row>
    <row r="549" spans="1:9" s="135" customFormat="1" ht="24.6" customHeight="1">
      <c r="A549" s="282"/>
      <c r="B549" s="282" t="s">
        <v>7761</v>
      </c>
      <c r="C549" s="282" t="s">
        <v>3250</v>
      </c>
      <c r="D549" s="282" t="s">
        <v>1973</v>
      </c>
      <c r="E549" s="282"/>
      <c r="F549" s="282" t="s">
        <v>7762</v>
      </c>
      <c r="G549" s="282" t="s">
        <v>5686</v>
      </c>
      <c r="H549" s="283" t="s">
        <v>9317</v>
      </c>
      <c r="I549"/>
    </row>
    <row r="550" spans="1:9" s="135" customFormat="1" ht="24.6" customHeight="1">
      <c r="A550" s="280"/>
      <c r="B550" s="280" t="s">
        <v>7763</v>
      </c>
      <c r="C550" s="280" t="s">
        <v>3250</v>
      </c>
      <c r="D550" s="280" t="s">
        <v>1973</v>
      </c>
      <c r="E550" s="280"/>
      <c r="F550" s="280" t="s">
        <v>7764</v>
      </c>
      <c r="G550" s="280" t="s">
        <v>9477</v>
      </c>
      <c r="H550" s="281" t="s">
        <v>9317</v>
      </c>
      <c r="I550"/>
    </row>
    <row r="551" spans="1:9" s="135" customFormat="1" ht="24.6" customHeight="1">
      <c r="A551" s="282"/>
      <c r="B551" s="282" t="s">
        <v>7765</v>
      </c>
      <c r="C551" s="282" t="s">
        <v>3250</v>
      </c>
      <c r="D551" s="282" t="s">
        <v>1973</v>
      </c>
      <c r="E551" s="282"/>
      <c r="F551" s="282" t="s">
        <v>7766</v>
      </c>
      <c r="G551" s="282" t="s">
        <v>9478</v>
      </c>
      <c r="H551" s="283" t="s">
        <v>9317</v>
      </c>
      <c r="I551"/>
    </row>
    <row r="552" spans="1:9" s="135" customFormat="1" ht="24.6" customHeight="1">
      <c r="A552" s="280"/>
      <c r="B552" s="280" t="s">
        <v>7767</v>
      </c>
      <c r="C552" s="280" t="s">
        <v>3250</v>
      </c>
      <c r="D552" s="280" t="s">
        <v>1973</v>
      </c>
      <c r="E552" s="280"/>
      <c r="F552" s="280" t="s">
        <v>7768</v>
      </c>
      <c r="G552" s="280" t="s">
        <v>9479</v>
      </c>
      <c r="H552" s="281" t="s">
        <v>9317</v>
      </c>
      <c r="I552"/>
    </row>
    <row r="553" spans="1:9" s="135" customFormat="1" ht="24.6" customHeight="1">
      <c r="A553" s="282"/>
      <c r="B553" s="282" t="s">
        <v>7769</v>
      </c>
      <c r="C553" s="282" t="s">
        <v>3250</v>
      </c>
      <c r="D553" s="282" t="s">
        <v>1973</v>
      </c>
      <c r="E553" s="282"/>
      <c r="F553" s="282" t="s">
        <v>7770</v>
      </c>
      <c r="G553" s="282" t="s">
        <v>9480</v>
      </c>
      <c r="H553" s="283" t="s">
        <v>9317</v>
      </c>
      <c r="I553"/>
    </row>
    <row r="554" spans="1:9" s="135" customFormat="1" ht="24.6" customHeight="1">
      <c r="A554" s="280"/>
      <c r="B554" s="280" t="s">
        <v>7771</v>
      </c>
      <c r="C554" s="280" t="s">
        <v>3250</v>
      </c>
      <c r="D554" s="280" t="s">
        <v>1973</v>
      </c>
      <c r="E554" s="280"/>
      <c r="F554" s="280" t="s">
        <v>7772</v>
      </c>
      <c r="G554" s="280" t="s">
        <v>9481</v>
      </c>
      <c r="H554" s="281" t="s">
        <v>9317</v>
      </c>
      <c r="I554"/>
    </row>
    <row r="555" spans="1:9" s="135" customFormat="1" ht="24.6" customHeight="1">
      <c r="A555" s="282"/>
      <c r="B555" s="282" t="s">
        <v>7773</v>
      </c>
      <c r="C555" s="282" t="s">
        <v>3250</v>
      </c>
      <c r="D555" s="282" t="s">
        <v>1973</v>
      </c>
      <c r="E555" s="282"/>
      <c r="F555" s="282" t="s">
        <v>7774</v>
      </c>
      <c r="G555" s="282" t="s">
        <v>9482</v>
      </c>
      <c r="H555" s="283" t="s">
        <v>9317</v>
      </c>
      <c r="I555"/>
    </row>
    <row r="556" spans="1:9" s="135" customFormat="1" ht="24.6" customHeight="1">
      <c r="A556" s="280"/>
      <c r="B556" s="280" t="s">
        <v>7775</v>
      </c>
      <c r="C556" s="280" t="s">
        <v>3250</v>
      </c>
      <c r="D556" s="280" t="s">
        <v>1973</v>
      </c>
      <c r="E556" s="280"/>
      <c r="F556" s="280" t="s">
        <v>7776</v>
      </c>
      <c r="G556" s="280" t="s">
        <v>9483</v>
      </c>
      <c r="H556" s="281" t="s">
        <v>9317</v>
      </c>
      <c r="I556"/>
    </row>
    <row r="557" spans="1:9" s="135" customFormat="1" ht="24.6" customHeight="1">
      <c r="A557" s="282"/>
      <c r="B557" s="282" t="s">
        <v>7777</v>
      </c>
      <c r="C557" s="282" t="s">
        <v>3250</v>
      </c>
      <c r="D557" s="282" t="s">
        <v>1973</v>
      </c>
      <c r="E557" s="282"/>
      <c r="F557" s="282" t="s">
        <v>7778</v>
      </c>
      <c r="G557" s="282" t="s">
        <v>9484</v>
      </c>
      <c r="H557" s="283" t="s">
        <v>9317</v>
      </c>
      <c r="I557"/>
    </row>
    <row r="558" spans="1:9" s="135" customFormat="1" ht="24.6" customHeight="1">
      <c r="A558" s="280"/>
      <c r="B558" s="280" t="s">
        <v>7779</v>
      </c>
      <c r="C558" s="280" t="s">
        <v>3250</v>
      </c>
      <c r="D558" s="280" t="s">
        <v>1973</v>
      </c>
      <c r="E558" s="280"/>
      <c r="F558" s="280" t="s">
        <v>7780</v>
      </c>
      <c r="G558" s="280" t="s">
        <v>9485</v>
      </c>
      <c r="H558" s="281" t="s">
        <v>9317</v>
      </c>
      <c r="I558"/>
    </row>
    <row r="559" spans="1:9" s="135" customFormat="1" ht="24.6" customHeight="1">
      <c r="A559" s="282"/>
      <c r="B559" s="282" t="s">
        <v>7781</v>
      </c>
      <c r="C559" s="282" t="s">
        <v>3250</v>
      </c>
      <c r="D559" s="282" t="s">
        <v>1973</v>
      </c>
      <c r="E559" s="282"/>
      <c r="F559" s="282" t="s">
        <v>7782</v>
      </c>
      <c r="G559" s="282" t="s">
        <v>9486</v>
      </c>
      <c r="H559" s="283" t="s">
        <v>9317</v>
      </c>
      <c r="I559"/>
    </row>
    <row r="560" spans="1:9" s="135" customFormat="1" ht="24.6" customHeight="1">
      <c r="A560" s="280"/>
      <c r="B560" s="280" t="s">
        <v>7783</v>
      </c>
      <c r="C560" s="280" t="s">
        <v>3250</v>
      </c>
      <c r="D560" s="280" t="s">
        <v>1973</v>
      </c>
      <c r="E560" s="280"/>
      <c r="F560" s="280" t="s">
        <v>7784</v>
      </c>
      <c r="G560" s="280" t="s">
        <v>9487</v>
      </c>
      <c r="H560" s="281" t="s">
        <v>9317</v>
      </c>
      <c r="I560"/>
    </row>
    <row r="561" spans="1:9" s="135" customFormat="1" ht="24.6" customHeight="1">
      <c r="A561" s="282"/>
      <c r="B561" s="282" t="s">
        <v>7785</v>
      </c>
      <c r="C561" s="282" t="s">
        <v>3250</v>
      </c>
      <c r="D561" s="282" t="s">
        <v>1973</v>
      </c>
      <c r="E561" s="282"/>
      <c r="F561" s="282" t="s">
        <v>7786</v>
      </c>
      <c r="G561" s="282" t="s">
        <v>9488</v>
      </c>
      <c r="H561" s="283" t="s">
        <v>9317</v>
      </c>
      <c r="I561"/>
    </row>
    <row r="562" spans="1:9" s="135" customFormat="1" ht="24.6" customHeight="1">
      <c r="A562" s="280"/>
      <c r="B562" s="280" t="s">
        <v>7787</v>
      </c>
      <c r="C562" s="280" t="s">
        <v>3250</v>
      </c>
      <c r="D562" s="280" t="s">
        <v>1973</v>
      </c>
      <c r="E562" s="280" t="s">
        <v>7788</v>
      </c>
      <c r="F562" s="280" t="s">
        <v>7789</v>
      </c>
      <c r="G562" s="280" t="s">
        <v>9489</v>
      </c>
      <c r="H562" s="281" t="s">
        <v>9317</v>
      </c>
      <c r="I562"/>
    </row>
    <row r="563" spans="1:9" s="135" customFormat="1" ht="24.6" customHeight="1">
      <c r="A563" s="282"/>
      <c r="B563" s="282" t="s">
        <v>7790</v>
      </c>
      <c r="C563" s="282" t="s">
        <v>3250</v>
      </c>
      <c r="D563" s="282" t="s">
        <v>1973</v>
      </c>
      <c r="E563" s="282"/>
      <c r="F563" s="282" t="s">
        <v>7791</v>
      </c>
      <c r="G563" s="282" t="s">
        <v>9490</v>
      </c>
      <c r="H563" s="283" t="s">
        <v>9317</v>
      </c>
      <c r="I563"/>
    </row>
    <row r="564" spans="1:9" s="135" customFormat="1" ht="24.6" customHeight="1">
      <c r="A564" s="280"/>
      <c r="B564" s="280" t="s">
        <v>7792</v>
      </c>
      <c r="C564" s="280" t="s">
        <v>3250</v>
      </c>
      <c r="D564" s="280" t="s">
        <v>1973</v>
      </c>
      <c r="E564" s="280"/>
      <c r="F564" s="280" t="s">
        <v>7793</v>
      </c>
      <c r="G564" s="280" t="s">
        <v>9491</v>
      </c>
      <c r="H564" s="281" t="s">
        <v>9317</v>
      </c>
      <c r="I564"/>
    </row>
    <row r="565" spans="1:9" s="135" customFormat="1" ht="24.6" customHeight="1">
      <c r="A565" s="282"/>
      <c r="B565" s="282" t="s">
        <v>7794</v>
      </c>
      <c r="C565" s="282" t="s">
        <v>3250</v>
      </c>
      <c r="D565" s="282" t="s">
        <v>1973</v>
      </c>
      <c r="E565" s="282"/>
      <c r="F565" s="282" t="s">
        <v>7795</v>
      </c>
      <c r="G565" s="282" t="s">
        <v>9492</v>
      </c>
      <c r="H565" s="283" t="s">
        <v>9317</v>
      </c>
      <c r="I565"/>
    </row>
    <row r="566" spans="1:9" s="135" customFormat="1" ht="24.6" customHeight="1">
      <c r="A566" s="280"/>
      <c r="B566" s="280" t="s">
        <v>7796</v>
      </c>
      <c r="C566" s="280" t="s">
        <v>3250</v>
      </c>
      <c r="D566" s="280" t="s">
        <v>1973</v>
      </c>
      <c r="E566" s="280"/>
      <c r="F566" s="280" t="s">
        <v>7797</v>
      </c>
      <c r="G566" s="280" t="s">
        <v>9493</v>
      </c>
      <c r="H566" s="281" t="s">
        <v>9317</v>
      </c>
      <c r="I566"/>
    </row>
    <row r="567" spans="1:9" s="135" customFormat="1" ht="24.6" customHeight="1">
      <c r="A567" s="282"/>
      <c r="B567" s="282" t="s">
        <v>7798</v>
      </c>
      <c r="C567" s="282" t="s">
        <v>3250</v>
      </c>
      <c r="D567" s="282" t="s">
        <v>1973</v>
      </c>
      <c r="E567" s="282"/>
      <c r="F567" s="282" t="s">
        <v>7799</v>
      </c>
      <c r="G567" s="282" t="s">
        <v>9494</v>
      </c>
      <c r="H567" s="283" t="s">
        <v>9317</v>
      </c>
      <c r="I567"/>
    </row>
    <row r="568" spans="1:9" s="135" customFormat="1" ht="24.6" customHeight="1">
      <c r="A568" s="280"/>
      <c r="B568" s="280" t="s">
        <v>7800</v>
      </c>
      <c r="C568" s="280" t="s">
        <v>3250</v>
      </c>
      <c r="D568" s="280" t="s">
        <v>1973</v>
      </c>
      <c r="E568" s="280"/>
      <c r="F568" s="280" t="s">
        <v>7801</v>
      </c>
      <c r="G568" s="280" t="s">
        <v>9495</v>
      </c>
      <c r="H568" s="281" t="s">
        <v>9317</v>
      </c>
      <c r="I568"/>
    </row>
    <row r="569" spans="1:9" s="135" customFormat="1" ht="24.6" customHeight="1">
      <c r="A569" s="282"/>
      <c r="B569" s="282" t="s">
        <v>7802</v>
      </c>
      <c r="C569" s="282" t="s">
        <v>3250</v>
      </c>
      <c r="D569" s="282" t="s">
        <v>1973</v>
      </c>
      <c r="E569" s="282" t="s">
        <v>7803</v>
      </c>
      <c r="F569" s="282" t="s">
        <v>7804</v>
      </c>
      <c r="G569" s="282" t="s">
        <v>9496</v>
      </c>
      <c r="H569" s="283" t="s">
        <v>9317</v>
      </c>
      <c r="I569"/>
    </row>
    <row r="570" spans="1:9" s="135" customFormat="1" ht="24.6" customHeight="1">
      <c r="A570" s="280"/>
      <c r="B570" s="280" t="s">
        <v>7805</v>
      </c>
      <c r="C570" s="280" t="s">
        <v>3250</v>
      </c>
      <c r="D570" s="280" t="s">
        <v>1973</v>
      </c>
      <c r="E570" s="280"/>
      <c r="F570" s="280" t="s">
        <v>7806</v>
      </c>
      <c r="G570" s="280" t="s">
        <v>9497</v>
      </c>
      <c r="H570" s="281" t="s">
        <v>9317</v>
      </c>
      <c r="I570"/>
    </row>
    <row r="571" spans="1:9" s="135" customFormat="1" ht="24.6" customHeight="1">
      <c r="A571" s="282"/>
      <c r="B571" s="282" t="s">
        <v>7807</v>
      </c>
      <c r="C571" s="282" t="s">
        <v>3250</v>
      </c>
      <c r="D571" s="282" t="s">
        <v>1973</v>
      </c>
      <c r="E571" s="282"/>
      <c r="F571" s="282" t="s">
        <v>7808</v>
      </c>
      <c r="G571" s="282" t="s">
        <v>9498</v>
      </c>
      <c r="H571" s="283" t="s">
        <v>9317</v>
      </c>
      <c r="I571"/>
    </row>
    <row r="572" spans="1:9" s="135" customFormat="1" ht="24.6" customHeight="1">
      <c r="A572" s="280"/>
      <c r="B572" s="280" t="s">
        <v>7809</v>
      </c>
      <c r="C572" s="280" t="s">
        <v>3250</v>
      </c>
      <c r="D572" s="280" t="s">
        <v>1973</v>
      </c>
      <c r="E572" s="280"/>
      <c r="F572" s="280" t="s">
        <v>7810</v>
      </c>
      <c r="G572" s="280" t="s">
        <v>9499</v>
      </c>
      <c r="H572" s="281" t="s">
        <v>9317</v>
      </c>
      <c r="I572"/>
    </row>
    <row r="573" spans="1:9" s="135" customFormat="1" ht="24.6" customHeight="1">
      <c r="A573" s="282"/>
      <c r="B573" s="282" t="s">
        <v>7811</v>
      </c>
      <c r="C573" s="282" t="s">
        <v>3250</v>
      </c>
      <c r="D573" s="282" t="s">
        <v>1973</v>
      </c>
      <c r="E573" s="282" t="s">
        <v>7812</v>
      </c>
      <c r="F573" s="282" t="s">
        <v>7813</v>
      </c>
      <c r="G573" s="282" t="s">
        <v>9500</v>
      </c>
      <c r="H573" s="283" t="s">
        <v>9317</v>
      </c>
      <c r="I573"/>
    </row>
    <row r="574" spans="1:9" s="135" customFormat="1" ht="24.6" customHeight="1">
      <c r="A574" s="280"/>
      <c r="B574" s="280" t="s">
        <v>7814</v>
      </c>
      <c r="C574" s="280" t="s">
        <v>3250</v>
      </c>
      <c r="D574" s="280" t="s">
        <v>1973</v>
      </c>
      <c r="E574" s="280"/>
      <c r="F574" s="280" t="s">
        <v>7815</v>
      </c>
      <c r="G574" s="280" t="s">
        <v>9501</v>
      </c>
      <c r="H574" s="281" t="s">
        <v>9317</v>
      </c>
      <c r="I574"/>
    </row>
    <row r="575" spans="1:9" s="135" customFormat="1" ht="24.6" customHeight="1">
      <c r="A575" s="282"/>
      <c r="B575" s="282" t="s">
        <v>7816</v>
      </c>
      <c r="C575" s="282" t="s">
        <v>3250</v>
      </c>
      <c r="D575" s="282" t="s">
        <v>1973</v>
      </c>
      <c r="E575" s="282"/>
      <c r="F575" s="282" t="s">
        <v>7817</v>
      </c>
      <c r="G575" s="282" t="s">
        <v>9502</v>
      </c>
      <c r="H575" s="283" t="s">
        <v>9317</v>
      </c>
      <c r="I575"/>
    </row>
    <row r="576" spans="1:9" s="135" customFormat="1" ht="24.6" customHeight="1">
      <c r="A576" s="280"/>
      <c r="B576" s="280" t="s">
        <v>7818</v>
      </c>
      <c r="C576" s="280" t="s">
        <v>3250</v>
      </c>
      <c r="D576" s="280" t="s">
        <v>1973</v>
      </c>
      <c r="E576" s="280"/>
      <c r="F576" s="280" t="s">
        <v>7819</v>
      </c>
      <c r="G576" s="280" t="s">
        <v>9503</v>
      </c>
      <c r="H576" s="281" t="s">
        <v>9317</v>
      </c>
      <c r="I576"/>
    </row>
    <row r="577" spans="1:9" s="135" customFormat="1" ht="24.6" customHeight="1">
      <c r="A577" s="282"/>
      <c r="B577" s="282" t="s">
        <v>7820</v>
      </c>
      <c r="C577" s="282" t="s">
        <v>3250</v>
      </c>
      <c r="D577" s="282" t="s">
        <v>1973</v>
      </c>
      <c r="E577" s="282"/>
      <c r="F577" s="282" t="s">
        <v>7821</v>
      </c>
      <c r="G577" s="282" t="s">
        <v>9504</v>
      </c>
      <c r="H577" s="283" t="s">
        <v>9317</v>
      </c>
      <c r="I577"/>
    </row>
    <row r="578" spans="1:9" s="135" customFormat="1" ht="24.6" customHeight="1">
      <c r="A578" s="280"/>
      <c r="B578" s="280" t="s">
        <v>7822</v>
      </c>
      <c r="C578" s="280" t="s">
        <v>3250</v>
      </c>
      <c r="D578" s="280" t="s">
        <v>1973</v>
      </c>
      <c r="E578" s="280"/>
      <c r="F578" s="280" t="s">
        <v>7823</v>
      </c>
      <c r="G578" s="280" t="s">
        <v>9505</v>
      </c>
      <c r="H578" s="281" t="s">
        <v>9317</v>
      </c>
      <c r="I578"/>
    </row>
    <row r="579" spans="1:9" s="135" customFormat="1" ht="24.6" customHeight="1">
      <c r="A579" s="282"/>
      <c r="B579" s="282" t="s">
        <v>7824</v>
      </c>
      <c r="C579" s="282" t="s">
        <v>3250</v>
      </c>
      <c r="D579" s="282" t="s">
        <v>1973</v>
      </c>
      <c r="E579" s="282"/>
      <c r="F579" s="282" t="s">
        <v>7825</v>
      </c>
      <c r="G579" s="282" t="s">
        <v>11217</v>
      </c>
      <c r="H579" s="283" t="s">
        <v>9317</v>
      </c>
      <c r="I579"/>
    </row>
    <row r="580" spans="1:9" s="135" customFormat="1" ht="24.6" customHeight="1">
      <c r="A580" s="280"/>
      <c r="B580" s="280" t="s">
        <v>7826</v>
      </c>
      <c r="C580" s="280" t="s">
        <v>3250</v>
      </c>
      <c r="D580" s="280" t="s">
        <v>1973</v>
      </c>
      <c r="E580" s="280" t="s">
        <v>7827</v>
      </c>
      <c r="F580" s="280" t="s">
        <v>7828</v>
      </c>
      <c r="G580" s="280" t="s">
        <v>9506</v>
      </c>
      <c r="H580" s="281" t="s">
        <v>9317</v>
      </c>
      <c r="I580"/>
    </row>
    <row r="581" spans="1:9" s="135" customFormat="1" ht="24.6" customHeight="1">
      <c r="A581" s="282"/>
      <c r="B581" s="282" t="s">
        <v>7829</v>
      </c>
      <c r="C581" s="282" t="s">
        <v>3250</v>
      </c>
      <c r="D581" s="282" t="s">
        <v>1973</v>
      </c>
      <c r="E581" s="282" t="s">
        <v>7830</v>
      </c>
      <c r="F581" s="282" t="s">
        <v>7831</v>
      </c>
      <c r="G581" s="282" t="s">
        <v>9507</v>
      </c>
      <c r="H581" s="283" t="s">
        <v>9317</v>
      </c>
      <c r="I581"/>
    </row>
    <row r="582" spans="1:9" s="135" customFormat="1" ht="24.6" customHeight="1">
      <c r="A582" s="280"/>
      <c r="B582" s="280" t="s">
        <v>7832</v>
      </c>
      <c r="C582" s="280" t="s">
        <v>3250</v>
      </c>
      <c r="D582" s="280" t="s">
        <v>1973</v>
      </c>
      <c r="E582" s="280" t="s">
        <v>7833</v>
      </c>
      <c r="F582" s="280" t="s">
        <v>7834</v>
      </c>
      <c r="G582" s="280" t="s">
        <v>9508</v>
      </c>
      <c r="H582" s="281" t="s">
        <v>9317</v>
      </c>
      <c r="I582"/>
    </row>
    <row r="583" spans="1:9" s="135" customFormat="1" ht="24.6" customHeight="1">
      <c r="A583" s="282"/>
      <c r="B583" s="282" t="s">
        <v>7835</v>
      </c>
      <c r="C583" s="282" t="s">
        <v>3250</v>
      </c>
      <c r="D583" s="282" t="s">
        <v>1973</v>
      </c>
      <c r="E583" s="282"/>
      <c r="F583" s="282" t="s">
        <v>7836</v>
      </c>
      <c r="G583" s="282" t="s">
        <v>9509</v>
      </c>
      <c r="H583" s="283" t="s">
        <v>9317</v>
      </c>
      <c r="I583"/>
    </row>
    <row r="584" spans="1:9" s="135" customFormat="1" ht="24.6" customHeight="1">
      <c r="A584" s="280"/>
      <c r="B584" s="280" t="s">
        <v>7837</v>
      </c>
      <c r="C584" s="280" t="s">
        <v>3250</v>
      </c>
      <c r="D584" s="280" t="s">
        <v>1973</v>
      </c>
      <c r="E584" s="280"/>
      <c r="F584" s="280" t="s">
        <v>7838</v>
      </c>
      <c r="G584" s="280" t="s">
        <v>9510</v>
      </c>
      <c r="H584" s="281" t="s">
        <v>9317</v>
      </c>
      <c r="I584"/>
    </row>
    <row r="585" spans="1:9" s="135" customFormat="1" ht="24.6" customHeight="1">
      <c r="A585" s="282"/>
      <c r="B585" s="282" t="s">
        <v>7839</v>
      </c>
      <c r="C585" s="282" t="s">
        <v>3250</v>
      </c>
      <c r="D585" s="282" t="s">
        <v>1973</v>
      </c>
      <c r="E585" s="282"/>
      <c r="F585" s="282" t="s">
        <v>7840</v>
      </c>
      <c r="G585" s="282" t="s">
        <v>9511</v>
      </c>
      <c r="H585" s="283" t="s">
        <v>9317</v>
      </c>
      <c r="I585"/>
    </row>
    <row r="586" spans="1:9" s="135" customFormat="1" ht="24.6" customHeight="1">
      <c r="A586" s="280"/>
      <c r="B586" s="280" t="s">
        <v>7841</v>
      </c>
      <c r="C586" s="280" t="s">
        <v>3250</v>
      </c>
      <c r="D586" s="280" t="s">
        <v>1973</v>
      </c>
      <c r="E586" s="280"/>
      <c r="F586" s="280" t="s">
        <v>7842</v>
      </c>
      <c r="G586" s="280" t="s">
        <v>9512</v>
      </c>
      <c r="H586" s="281" t="s">
        <v>9317</v>
      </c>
      <c r="I586"/>
    </row>
    <row r="587" spans="1:9" s="135" customFormat="1" ht="24.6" customHeight="1">
      <c r="A587" s="282"/>
      <c r="B587" s="282" t="s">
        <v>7843</v>
      </c>
      <c r="C587" s="282" t="s">
        <v>3250</v>
      </c>
      <c r="D587" s="282" t="s">
        <v>1973</v>
      </c>
      <c r="E587" s="282"/>
      <c r="F587" s="282" t="s">
        <v>7844</v>
      </c>
      <c r="G587" s="282" t="s">
        <v>9513</v>
      </c>
      <c r="H587" s="283" t="s">
        <v>9317</v>
      </c>
      <c r="I587"/>
    </row>
    <row r="588" spans="1:9" s="135" customFormat="1" ht="24.6" customHeight="1">
      <c r="A588" s="280"/>
      <c r="B588" s="280" t="s">
        <v>7845</v>
      </c>
      <c r="C588" s="280" t="s">
        <v>3250</v>
      </c>
      <c r="D588" s="280" t="s">
        <v>1973</v>
      </c>
      <c r="E588" s="280"/>
      <c r="F588" s="280" t="s">
        <v>7846</v>
      </c>
      <c r="G588" s="280" t="s">
        <v>9514</v>
      </c>
      <c r="H588" s="281" t="s">
        <v>9317</v>
      </c>
      <c r="I588"/>
    </row>
    <row r="589" spans="1:9" s="135" customFormat="1" ht="24.6" customHeight="1">
      <c r="A589" s="282"/>
      <c r="B589" s="282" t="s">
        <v>7847</v>
      </c>
      <c r="C589" s="282" t="s">
        <v>3250</v>
      </c>
      <c r="D589" s="282" t="s">
        <v>1973</v>
      </c>
      <c r="E589" s="282"/>
      <c r="F589" s="282" t="s">
        <v>7848</v>
      </c>
      <c r="G589" s="282" t="s">
        <v>9515</v>
      </c>
      <c r="H589" s="283" t="s">
        <v>9317</v>
      </c>
      <c r="I589"/>
    </row>
    <row r="590" spans="1:9" s="135" customFormat="1" ht="24.6" customHeight="1">
      <c r="A590" s="280"/>
      <c r="B590" s="280" t="s">
        <v>7849</v>
      </c>
      <c r="C590" s="280" t="s">
        <v>3250</v>
      </c>
      <c r="D590" s="280" t="s">
        <v>1973</v>
      </c>
      <c r="E590" s="280"/>
      <c r="F590" s="280" t="s">
        <v>7850</v>
      </c>
      <c r="G590" s="280" t="s">
        <v>9516</v>
      </c>
      <c r="H590" s="281" t="s">
        <v>9317</v>
      </c>
      <c r="I590"/>
    </row>
    <row r="591" spans="1:9" s="135" customFormat="1" ht="24.6" customHeight="1">
      <c r="A591" s="282"/>
      <c r="B591" s="282" t="s">
        <v>7851</v>
      </c>
      <c r="C591" s="282" t="s">
        <v>3250</v>
      </c>
      <c r="D591" s="282" t="s">
        <v>1973</v>
      </c>
      <c r="E591" s="282"/>
      <c r="F591" s="282" t="s">
        <v>7852</v>
      </c>
      <c r="G591" s="282" t="s">
        <v>9517</v>
      </c>
      <c r="H591" s="283" t="s">
        <v>9317</v>
      </c>
      <c r="I591"/>
    </row>
    <row r="592" spans="1:9" s="135" customFormat="1" ht="24.6" customHeight="1">
      <c r="A592" s="280"/>
      <c r="B592" s="280" t="s">
        <v>7853</v>
      </c>
      <c r="C592" s="280" t="s">
        <v>3250</v>
      </c>
      <c r="D592" s="280" t="s">
        <v>1973</v>
      </c>
      <c r="E592" s="280" t="s">
        <v>7854</v>
      </c>
      <c r="F592" s="280" t="s">
        <v>7855</v>
      </c>
      <c r="G592" s="280" t="s">
        <v>9518</v>
      </c>
      <c r="H592" s="281" t="s">
        <v>9317</v>
      </c>
      <c r="I592"/>
    </row>
    <row r="593" spans="1:9" s="135" customFormat="1" ht="24.6" customHeight="1">
      <c r="A593" s="282"/>
      <c r="B593" s="282" t="s">
        <v>7856</v>
      </c>
      <c r="C593" s="282" t="s">
        <v>3250</v>
      </c>
      <c r="D593" s="282" t="s">
        <v>1973</v>
      </c>
      <c r="E593" s="282"/>
      <c r="F593" s="282" t="s">
        <v>7857</v>
      </c>
      <c r="G593" s="282" t="s">
        <v>9519</v>
      </c>
      <c r="H593" s="283" t="s">
        <v>9317</v>
      </c>
      <c r="I593"/>
    </row>
    <row r="594" spans="1:9" s="135" customFormat="1" ht="24.6" customHeight="1">
      <c r="A594" s="280"/>
      <c r="B594" s="280" t="s">
        <v>7858</v>
      </c>
      <c r="C594" s="280" t="s">
        <v>3250</v>
      </c>
      <c r="D594" s="280" t="s">
        <v>1973</v>
      </c>
      <c r="E594" s="280"/>
      <c r="F594" s="280" t="s">
        <v>7859</v>
      </c>
      <c r="G594" s="280" t="s">
        <v>9520</v>
      </c>
      <c r="H594" s="281" t="s">
        <v>9317</v>
      </c>
      <c r="I594"/>
    </row>
    <row r="595" spans="1:9" s="135" customFormat="1" ht="24.6" customHeight="1">
      <c r="A595" s="282"/>
      <c r="B595" s="282" t="s">
        <v>7860</v>
      </c>
      <c r="C595" s="282" t="s">
        <v>3250</v>
      </c>
      <c r="D595" s="282" t="s">
        <v>1973</v>
      </c>
      <c r="E595" s="282"/>
      <c r="F595" s="282" t="s">
        <v>7861</v>
      </c>
      <c r="G595" s="282" t="s">
        <v>9521</v>
      </c>
      <c r="H595" s="283" t="s">
        <v>9317</v>
      </c>
      <c r="I595"/>
    </row>
    <row r="596" spans="1:9" s="135" customFormat="1" ht="24.6" customHeight="1">
      <c r="A596" s="280"/>
      <c r="B596" s="280" t="s">
        <v>7862</v>
      </c>
      <c r="C596" s="280" t="s">
        <v>3250</v>
      </c>
      <c r="D596" s="280" t="s">
        <v>1973</v>
      </c>
      <c r="E596" s="280"/>
      <c r="F596" s="280" t="s">
        <v>7863</v>
      </c>
      <c r="G596" s="280" t="s">
        <v>9522</v>
      </c>
      <c r="H596" s="281" t="s">
        <v>9317</v>
      </c>
      <c r="I596"/>
    </row>
    <row r="597" spans="1:9" s="135" customFormat="1" ht="24.6" customHeight="1">
      <c r="A597" s="282"/>
      <c r="B597" s="282" t="s">
        <v>7864</v>
      </c>
      <c r="C597" s="282" t="s">
        <v>3250</v>
      </c>
      <c r="D597" s="282" t="s">
        <v>1973</v>
      </c>
      <c r="E597" s="282"/>
      <c r="F597" s="282" t="s">
        <v>7865</v>
      </c>
      <c r="G597" s="282" t="s">
        <v>9523</v>
      </c>
      <c r="H597" s="283" t="s">
        <v>9317</v>
      </c>
      <c r="I597"/>
    </row>
    <row r="598" spans="1:9" s="135" customFormat="1" ht="24.6" customHeight="1">
      <c r="A598" s="280"/>
      <c r="B598" s="280" t="s">
        <v>7866</v>
      </c>
      <c r="C598" s="280" t="s">
        <v>3250</v>
      </c>
      <c r="D598" s="280" t="s">
        <v>1973</v>
      </c>
      <c r="E598" s="280"/>
      <c r="F598" s="280" t="s">
        <v>7867</v>
      </c>
      <c r="G598" s="280" t="s">
        <v>9524</v>
      </c>
      <c r="H598" s="281" t="s">
        <v>9317</v>
      </c>
      <c r="I598"/>
    </row>
    <row r="599" spans="1:9" s="135" customFormat="1" ht="24.6" customHeight="1">
      <c r="A599" s="282"/>
      <c r="B599" s="282" t="s">
        <v>7868</v>
      </c>
      <c r="C599" s="282" t="s">
        <v>3250</v>
      </c>
      <c r="D599" s="282" t="s">
        <v>1973</v>
      </c>
      <c r="E599" s="282"/>
      <c r="F599" s="282" t="s">
        <v>7869</v>
      </c>
      <c r="G599" s="282" t="s">
        <v>9525</v>
      </c>
      <c r="H599" s="283" t="s">
        <v>9317</v>
      </c>
      <c r="I599"/>
    </row>
    <row r="600" spans="1:9" s="135" customFormat="1" ht="24.6" customHeight="1">
      <c r="A600" s="280"/>
      <c r="B600" s="280" t="s">
        <v>7870</v>
      </c>
      <c r="C600" s="280" t="s">
        <v>3250</v>
      </c>
      <c r="D600" s="280" t="s">
        <v>1973</v>
      </c>
      <c r="E600" s="280"/>
      <c r="F600" s="280" t="s">
        <v>7871</v>
      </c>
      <c r="G600" s="280" t="s">
        <v>9526</v>
      </c>
      <c r="H600" s="281" t="s">
        <v>9317</v>
      </c>
      <c r="I600"/>
    </row>
    <row r="601" spans="1:9" s="135" customFormat="1" ht="24.6" customHeight="1">
      <c r="A601" s="282"/>
      <c r="B601" s="282" t="s">
        <v>7872</v>
      </c>
      <c r="C601" s="282" t="s">
        <v>3250</v>
      </c>
      <c r="D601" s="282" t="s">
        <v>1973</v>
      </c>
      <c r="E601" s="282"/>
      <c r="F601" s="282" t="s">
        <v>7873</v>
      </c>
      <c r="G601" s="282" t="s">
        <v>9527</v>
      </c>
      <c r="H601" s="283" t="s">
        <v>9317</v>
      </c>
      <c r="I601"/>
    </row>
    <row r="602" spans="1:9" s="135" customFormat="1" ht="24.6" customHeight="1">
      <c r="A602" s="280"/>
      <c r="B602" s="280" t="s">
        <v>7874</v>
      </c>
      <c r="C602" s="280" t="s">
        <v>3250</v>
      </c>
      <c r="D602" s="280" t="s">
        <v>1973</v>
      </c>
      <c r="E602" s="280"/>
      <c r="F602" s="280" t="s">
        <v>7875</v>
      </c>
      <c r="G602" s="280" t="s">
        <v>9528</v>
      </c>
      <c r="H602" s="281" t="s">
        <v>9317</v>
      </c>
      <c r="I602"/>
    </row>
    <row r="603" spans="1:9" s="135" customFormat="1" ht="24.6" customHeight="1">
      <c r="A603" s="282"/>
      <c r="B603" s="282" t="s">
        <v>7876</v>
      </c>
      <c r="C603" s="282" t="s">
        <v>3250</v>
      </c>
      <c r="D603" s="282" t="s">
        <v>1973</v>
      </c>
      <c r="E603" s="282"/>
      <c r="F603" s="282" t="s">
        <v>7877</v>
      </c>
      <c r="G603" s="282" t="s">
        <v>9529</v>
      </c>
      <c r="H603" s="283" t="s">
        <v>9317</v>
      </c>
      <c r="I603"/>
    </row>
    <row r="604" spans="1:9" s="135" customFormat="1" ht="24.6" customHeight="1">
      <c r="A604" s="280"/>
      <c r="B604" s="280" t="s">
        <v>7878</v>
      </c>
      <c r="C604" s="280" t="s">
        <v>3250</v>
      </c>
      <c r="D604" s="280" t="s">
        <v>1973</v>
      </c>
      <c r="E604" s="280"/>
      <c r="F604" s="280" t="s">
        <v>7879</v>
      </c>
      <c r="G604" s="280" t="s">
        <v>9530</v>
      </c>
      <c r="H604" s="281" t="s">
        <v>9317</v>
      </c>
      <c r="I604"/>
    </row>
    <row r="605" spans="1:9" s="135" customFormat="1" ht="24.6" customHeight="1">
      <c r="A605" s="282"/>
      <c r="B605" s="282" t="s">
        <v>7880</v>
      </c>
      <c r="C605" s="282" t="s">
        <v>3250</v>
      </c>
      <c r="D605" s="282" t="s">
        <v>1973</v>
      </c>
      <c r="E605" s="282"/>
      <c r="F605" s="282" t="s">
        <v>7881</v>
      </c>
      <c r="G605" s="282" t="s">
        <v>9531</v>
      </c>
      <c r="H605" s="283" t="s">
        <v>9317</v>
      </c>
      <c r="I605"/>
    </row>
    <row r="606" spans="1:9" s="135" customFormat="1" ht="24.6" customHeight="1">
      <c r="A606" s="280"/>
      <c r="B606" s="280" t="s">
        <v>7882</v>
      </c>
      <c r="C606" s="280" t="s">
        <v>3250</v>
      </c>
      <c r="D606" s="280" t="s">
        <v>1973</v>
      </c>
      <c r="E606" s="280"/>
      <c r="F606" s="280" t="s">
        <v>7883</v>
      </c>
      <c r="G606" s="280" t="s">
        <v>9532</v>
      </c>
      <c r="H606" s="281" t="s">
        <v>9317</v>
      </c>
      <c r="I606"/>
    </row>
    <row r="607" spans="1:9" s="135" customFormat="1" ht="24.6" customHeight="1">
      <c r="A607" s="282"/>
      <c r="B607" s="282" t="s">
        <v>7884</v>
      </c>
      <c r="C607" s="282" t="s">
        <v>3250</v>
      </c>
      <c r="D607" s="282" t="s">
        <v>1973</v>
      </c>
      <c r="E607" s="282"/>
      <c r="F607" s="282" t="s">
        <v>7885</v>
      </c>
      <c r="G607" s="282" t="s">
        <v>9533</v>
      </c>
      <c r="H607" s="283" t="s">
        <v>9317</v>
      </c>
      <c r="I607"/>
    </row>
    <row r="608" spans="1:9" s="135" customFormat="1" ht="24.6" customHeight="1">
      <c r="A608" s="284"/>
      <c r="B608" s="284" t="s">
        <v>7886</v>
      </c>
      <c r="C608" s="284" t="s">
        <v>3250</v>
      </c>
      <c r="D608" s="284" t="s">
        <v>1973</v>
      </c>
      <c r="E608" s="284"/>
      <c r="F608" s="284" t="s">
        <v>10087</v>
      </c>
      <c r="G608" s="284" t="s">
        <v>10089</v>
      </c>
      <c r="H608" s="285" t="s">
        <v>9317</v>
      </c>
      <c r="I608"/>
    </row>
    <row r="609" spans="1:9" s="135" customFormat="1" ht="24.6" customHeight="1">
      <c r="A609" s="294"/>
      <c r="B609" s="294" t="s">
        <v>7887</v>
      </c>
      <c r="C609" s="294" t="s">
        <v>3250</v>
      </c>
      <c r="D609" s="294" t="s">
        <v>1973</v>
      </c>
      <c r="E609" s="294"/>
      <c r="F609" s="294" t="s">
        <v>10088</v>
      </c>
      <c r="G609" s="294" t="s">
        <v>10090</v>
      </c>
      <c r="H609" s="295" t="s">
        <v>9317</v>
      </c>
      <c r="I609"/>
    </row>
    <row r="610" spans="1:9" s="135" customFormat="1" ht="24.6" customHeight="1">
      <c r="A610" s="280"/>
      <c r="B610" s="280" t="s">
        <v>7888</v>
      </c>
      <c r="C610" s="280" t="s">
        <v>3250</v>
      </c>
      <c r="D610" s="280" t="s">
        <v>1973</v>
      </c>
      <c r="E610" s="280"/>
      <c r="F610" s="280" t="s">
        <v>7889</v>
      </c>
      <c r="G610" s="280" t="s">
        <v>9534</v>
      </c>
      <c r="H610" s="281" t="s">
        <v>9317</v>
      </c>
      <c r="I610"/>
    </row>
    <row r="611" spans="1:9" s="135" customFormat="1" ht="24.6" customHeight="1">
      <c r="A611" s="282"/>
      <c r="B611" s="282" t="s">
        <v>7890</v>
      </c>
      <c r="C611" s="282" t="s">
        <v>3250</v>
      </c>
      <c r="D611" s="282" t="s">
        <v>1973</v>
      </c>
      <c r="E611" s="282"/>
      <c r="F611" s="282" t="s">
        <v>7891</v>
      </c>
      <c r="G611" s="282" t="s">
        <v>9535</v>
      </c>
      <c r="H611" s="283" t="s">
        <v>9317</v>
      </c>
      <c r="I611"/>
    </row>
    <row r="612" spans="1:9" s="135" customFormat="1" ht="24.6" customHeight="1">
      <c r="A612" s="280"/>
      <c r="B612" s="280" t="s">
        <v>7892</v>
      </c>
      <c r="C612" s="280" t="s">
        <v>3250</v>
      </c>
      <c r="D612" s="280" t="s">
        <v>1973</v>
      </c>
      <c r="E612" s="280"/>
      <c r="F612" s="280" t="s">
        <v>7893</v>
      </c>
      <c r="G612" s="280" t="s">
        <v>9536</v>
      </c>
      <c r="H612" s="281" t="s">
        <v>9317</v>
      </c>
      <c r="I612"/>
    </row>
    <row r="613" spans="1:9" s="135" customFormat="1" ht="24.6" customHeight="1">
      <c r="A613" s="282"/>
      <c r="B613" s="282" t="s">
        <v>7894</v>
      </c>
      <c r="C613" s="282" t="s">
        <v>3250</v>
      </c>
      <c r="D613" s="282" t="s">
        <v>1973</v>
      </c>
      <c r="E613" s="282"/>
      <c r="F613" s="282" t="s">
        <v>7895</v>
      </c>
      <c r="G613" s="282" t="s">
        <v>9537</v>
      </c>
      <c r="H613" s="283" t="s">
        <v>9317</v>
      </c>
      <c r="I613"/>
    </row>
    <row r="614" spans="1:9" s="135" customFormat="1" ht="24.6" customHeight="1">
      <c r="A614" s="280"/>
      <c r="B614" s="280" t="s">
        <v>7896</v>
      </c>
      <c r="C614" s="280" t="s">
        <v>3250</v>
      </c>
      <c r="D614" s="280" t="s">
        <v>1973</v>
      </c>
      <c r="E614" s="280"/>
      <c r="F614" s="280" t="s">
        <v>7897</v>
      </c>
      <c r="G614" s="280" t="s">
        <v>9538</v>
      </c>
      <c r="H614" s="281" t="s">
        <v>9317</v>
      </c>
      <c r="I614"/>
    </row>
    <row r="615" spans="1:9" s="135" customFormat="1" ht="24.6" customHeight="1">
      <c r="A615" s="282"/>
      <c r="B615" s="282" t="s">
        <v>7898</v>
      </c>
      <c r="C615" s="282" t="s">
        <v>3250</v>
      </c>
      <c r="D615" s="282" t="s">
        <v>1973</v>
      </c>
      <c r="E615" s="282"/>
      <c r="F615" s="282" t="s">
        <v>7899</v>
      </c>
      <c r="G615" s="282" t="s">
        <v>9539</v>
      </c>
      <c r="H615" s="283" t="s">
        <v>9317</v>
      </c>
      <c r="I615"/>
    </row>
    <row r="616" spans="1:9" s="135" customFormat="1" ht="24.6" customHeight="1">
      <c r="A616" s="280"/>
      <c r="B616" s="280" t="s">
        <v>7900</v>
      </c>
      <c r="C616" s="280" t="s">
        <v>3250</v>
      </c>
      <c r="D616" s="280" t="s">
        <v>1973</v>
      </c>
      <c r="E616" s="280"/>
      <c r="F616" s="280" t="s">
        <v>7901</v>
      </c>
      <c r="G616" s="280" t="s">
        <v>9525</v>
      </c>
      <c r="H616" s="281" t="s">
        <v>9317</v>
      </c>
      <c r="I616"/>
    </row>
    <row r="617" spans="1:9" s="135" customFormat="1" ht="24.6" customHeight="1">
      <c r="A617" s="282"/>
      <c r="B617" s="282" t="s">
        <v>7902</v>
      </c>
      <c r="C617" s="282" t="s">
        <v>3250</v>
      </c>
      <c r="D617" s="282" t="s">
        <v>1973</v>
      </c>
      <c r="E617" s="282"/>
      <c r="F617" s="282" t="s">
        <v>7903</v>
      </c>
      <c r="G617" s="282" t="s">
        <v>9540</v>
      </c>
      <c r="H617" s="283" t="s">
        <v>9317</v>
      </c>
      <c r="I617"/>
    </row>
    <row r="618" spans="1:9" s="135" customFormat="1" ht="24.6" customHeight="1">
      <c r="A618" s="280"/>
      <c r="B618" s="280" t="s">
        <v>7904</v>
      </c>
      <c r="C618" s="280" t="s">
        <v>3250</v>
      </c>
      <c r="D618" s="280" t="s">
        <v>1973</v>
      </c>
      <c r="E618" s="280"/>
      <c r="F618" s="280" t="s">
        <v>7905</v>
      </c>
      <c r="G618" s="280" t="s">
        <v>9541</v>
      </c>
      <c r="H618" s="281" t="s">
        <v>9317</v>
      </c>
      <c r="I618"/>
    </row>
    <row r="619" spans="1:9" s="135" customFormat="1" ht="24.6" customHeight="1">
      <c r="A619" s="282"/>
      <c r="B619" s="282" t="s">
        <v>7906</v>
      </c>
      <c r="C619" s="282" t="s">
        <v>3250</v>
      </c>
      <c r="D619" s="282" t="s">
        <v>1973</v>
      </c>
      <c r="E619" s="282"/>
      <c r="F619" s="282" t="s">
        <v>7907</v>
      </c>
      <c r="G619" s="282" t="s">
        <v>9542</v>
      </c>
      <c r="H619" s="283" t="s">
        <v>9317</v>
      </c>
      <c r="I619"/>
    </row>
    <row r="620" spans="1:9" s="135" customFormat="1" ht="24.6" customHeight="1">
      <c r="A620" s="280"/>
      <c r="B620" s="280" t="s">
        <v>7908</v>
      </c>
      <c r="C620" s="280" t="s">
        <v>3250</v>
      </c>
      <c r="D620" s="280" t="s">
        <v>1973</v>
      </c>
      <c r="E620" s="280"/>
      <c r="F620" s="280" t="s">
        <v>7909</v>
      </c>
      <c r="G620" s="280" t="s">
        <v>9543</v>
      </c>
      <c r="H620" s="281" t="s">
        <v>9317</v>
      </c>
      <c r="I620"/>
    </row>
    <row r="621" spans="1:9" s="135" customFormat="1" ht="24.6" customHeight="1">
      <c r="A621" s="282"/>
      <c r="B621" s="282" t="s">
        <v>7910</v>
      </c>
      <c r="C621" s="282" t="s">
        <v>3250</v>
      </c>
      <c r="D621" s="282" t="s">
        <v>1973</v>
      </c>
      <c r="E621" s="282"/>
      <c r="F621" s="282" t="s">
        <v>7911</v>
      </c>
      <c r="G621" s="282" t="s">
        <v>9544</v>
      </c>
      <c r="H621" s="283" t="s">
        <v>9317</v>
      </c>
      <c r="I621"/>
    </row>
    <row r="622" spans="1:9" s="135" customFormat="1" ht="24.6" customHeight="1">
      <c r="A622" s="280"/>
      <c r="B622" s="280" t="s">
        <v>7912</v>
      </c>
      <c r="C622" s="280" t="s">
        <v>3250</v>
      </c>
      <c r="D622" s="280" t="s">
        <v>1973</v>
      </c>
      <c r="E622" s="280"/>
      <c r="F622" s="280" t="s">
        <v>7913</v>
      </c>
      <c r="G622" s="280" t="s">
        <v>9545</v>
      </c>
      <c r="H622" s="281" t="s">
        <v>9317</v>
      </c>
      <c r="I622"/>
    </row>
    <row r="623" spans="1:9" s="135" customFormat="1" ht="24.6" customHeight="1">
      <c r="A623" s="282"/>
      <c r="B623" s="282" t="s">
        <v>7914</v>
      </c>
      <c r="C623" s="282" t="s">
        <v>3250</v>
      </c>
      <c r="D623" s="282" t="s">
        <v>1973</v>
      </c>
      <c r="E623" s="282"/>
      <c r="F623" s="282" t="s">
        <v>7915</v>
      </c>
      <c r="G623" s="282" t="s">
        <v>9546</v>
      </c>
      <c r="H623" s="283" t="s">
        <v>9317</v>
      </c>
      <c r="I623"/>
    </row>
    <row r="624" spans="1:9" s="135" customFormat="1" ht="24.6" customHeight="1">
      <c r="A624" s="280"/>
      <c r="B624" s="280" t="s">
        <v>7916</v>
      </c>
      <c r="C624" s="280" t="s">
        <v>3250</v>
      </c>
      <c r="D624" s="280" t="s">
        <v>1973</v>
      </c>
      <c r="E624" s="280"/>
      <c r="F624" s="280" t="s">
        <v>7917</v>
      </c>
      <c r="G624" s="280" t="s">
        <v>9547</v>
      </c>
      <c r="H624" s="281" t="s">
        <v>9317</v>
      </c>
      <c r="I624"/>
    </row>
    <row r="625" spans="1:9" s="135" customFormat="1" ht="24.6" customHeight="1">
      <c r="A625" s="282"/>
      <c r="B625" s="282" t="s">
        <v>7918</v>
      </c>
      <c r="C625" s="282" t="s">
        <v>3250</v>
      </c>
      <c r="D625" s="282" t="s">
        <v>1973</v>
      </c>
      <c r="E625" s="282"/>
      <c r="F625" s="282" t="s">
        <v>7919</v>
      </c>
      <c r="G625" s="282" t="s">
        <v>9548</v>
      </c>
      <c r="H625" s="283" t="s">
        <v>9317</v>
      </c>
      <c r="I625"/>
    </row>
    <row r="626" spans="1:9" s="135" customFormat="1" ht="24.6" customHeight="1">
      <c r="A626" s="280"/>
      <c r="B626" s="280" t="s">
        <v>7920</v>
      </c>
      <c r="C626" s="280" t="s">
        <v>3250</v>
      </c>
      <c r="D626" s="280" t="s">
        <v>1973</v>
      </c>
      <c r="E626" s="280"/>
      <c r="F626" s="280" t="s">
        <v>7921</v>
      </c>
      <c r="G626" s="280" t="s">
        <v>9549</v>
      </c>
      <c r="H626" s="281" t="s">
        <v>9317</v>
      </c>
      <c r="I626"/>
    </row>
    <row r="627" spans="1:9" s="135" customFormat="1" ht="24.6" customHeight="1">
      <c r="A627" s="282"/>
      <c r="B627" s="282" t="s">
        <v>7922</v>
      </c>
      <c r="C627" s="282" t="s">
        <v>3250</v>
      </c>
      <c r="D627" s="282" t="s">
        <v>1973</v>
      </c>
      <c r="E627" s="282"/>
      <c r="F627" s="282" t="s">
        <v>7923</v>
      </c>
      <c r="G627" s="282" t="s">
        <v>9550</v>
      </c>
      <c r="H627" s="283" t="s">
        <v>9317</v>
      </c>
      <c r="I627"/>
    </row>
    <row r="628" spans="1:9" s="135" customFormat="1" ht="24.6" customHeight="1">
      <c r="A628" s="280"/>
      <c r="B628" s="280" t="s">
        <v>7924</v>
      </c>
      <c r="C628" s="280" t="s">
        <v>3250</v>
      </c>
      <c r="D628" s="280" t="s">
        <v>1973</v>
      </c>
      <c r="E628" s="280"/>
      <c r="F628" s="280" t="s">
        <v>7925</v>
      </c>
      <c r="G628" s="280" t="s">
        <v>6123</v>
      </c>
      <c r="H628" s="281" t="s">
        <v>9317</v>
      </c>
      <c r="I628"/>
    </row>
    <row r="629" spans="1:9" s="135" customFormat="1" ht="24.6" customHeight="1">
      <c r="A629" s="282"/>
      <c r="B629" s="282" t="s">
        <v>7926</v>
      </c>
      <c r="C629" s="282" t="s">
        <v>3250</v>
      </c>
      <c r="D629" s="282" t="s">
        <v>1973</v>
      </c>
      <c r="E629" s="282"/>
      <c r="F629" s="282" t="s">
        <v>7927</v>
      </c>
      <c r="G629" s="282" t="s">
        <v>9551</v>
      </c>
      <c r="H629" s="283" t="s">
        <v>9317</v>
      </c>
      <c r="I629"/>
    </row>
    <row r="630" spans="1:9" s="135" customFormat="1" ht="24.6" customHeight="1">
      <c r="A630" s="280"/>
      <c r="B630" s="280" t="s">
        <v>7928</v>
      </c>
      <c r="C630" s="280" t="s">
        <v>3250</v>
      </c>
      <c r="D630" s="280" t="s">
        <v>1973</v>
      </c>
      <c r="E630" s="280"/>
      <c r="F630" s="280" t="s">
        <v>7929</v>
      </c>
      <c r="G630" s="280" t="s">
        <v>9552</v>
      </c>
      <c r="H630" s="281" t="s">
        <v>9317</v>
      </c>
      <c r="I630"/>
    </row>
    <row r="631" spans="1:9" s="135" customFormat="1" ht="24.6" customHeight="1">
      <c r="A631" s="282"/>
      <c r="B631" s="282" t="s">
        <v>7930</v>
      </c>
      <c r="C631" s="282" t="s">
        <v>3252</v>
      </c>
      <c r="D631" s="282" t="s">
        <v>2080</v>
      </c>
      <c r="E631" s="282"/>
      <c r="F631" s="282" t="s">
        <v>6077</v>
      </c>
      <c r="G631" s="282" t="s">
        <v>6077</v>
      </c>
      <c r="H631" s="283" t="s">
        <v>9553</v>
      </c>
      <c r="I631"/>
    </row>
    <row r="632" spans="1:9" s="135" customFormat="1" ht="24.6" customHeight="1">
      <c r="A632" s="280"/>
      <c r="B632" s="280" t="s">
        <v>7931</v>
      </c>
      <c r="C632" s="280" t="s">
        <v>3252</v>
      </c>
      <c r="D632" s="280" t="s">
        <v>2080</v>
      </c>
      <c r="E632" s="280"/>
      <c r="F632" s="280" t="s">
        <v>6078</v>
      </c>
      <c r="G632" s="280" t="s">
        <v>6078</v>
      </c>
      <c r="H632" s="281" t="s">
        <v>9553</v>
      </c>
      <c r="I632"/>
    </row>
    <row r="633" spans="1:9" s="135" customFormat="1" ht="24.6" customHeight="1">
      <c r="A633" s="282"/>
      <c r="B633" s="282" t="s">
        <v>7932</v>
      </c>
      <c r="C633" s="282" t="s">
        <v>3252</v>
      </c>
      <c r="D633" s="282" t="s">
        <v>2080</v>
      </c>
      <c r="E633" s="282"/>
      <c r="F633" s="282" t="s">
        <v>6079</v>
      </c>
      <c r="G633" s="282" t="s">
        <v>6079</v>
      </c>
      <c r="H633" s="283" t="s">
        <v>9553</v>
      </c>
      <c r="I633"/>
    </row>
    <row r="634" spans="1:9" s="135" customFormat="1" ht="24.6" customHeight="1">
      <c r="A634" s="280"/>
      <c r="B634" s="280" t="s">
        <v>7933</v>
      </c>
      <c r="C634" s="280" t="s">
        <v>3252</v>
      </c>
      <c r="D634" s="280" t="s">
        <v>2080</v>
      </c>
      <c r="E634" s="280"/>
      <c r="F634" s="280" t="s">
        <v>6080</v>
      </c>
      <c r="G634" s="280" t="s">
        <v>6080</v>
      </c>
      <c r="H634" s="281" t="s">
        <v>9553</v>
      </c>
      <c r="I634"/>
    </row>
    <row r="635" spans="1:9" s="135" customFormat="1" ht="24.6" customHeight="1">
      <c r="A635" s="282"/>
      <c r="B635" s="282" t="s">
        <v>7934</v>
      </c>
      <c r="C635" s="282" t="s">
        <v>3252</v>
      </c>
      <c r="D635" s="282" t="s">
        <v>2080</v>
      </c>
      <c r="E635" s="282"/>
      <c r="F635" s="282" t="s">
        <v>6081</v>
      </c>
      <c r="G635" s="282" t="s">
        <v>6081</v>
      </c>
      <c r="H635" s="283" t="s">
        <v>9553</v>
      </c>
      <c r="I635"/>
    </row>
    <row r="636" spans="1:9" s="135" customFormat="1" ht="24.6" customHeight="1">
      <c r="A636" s="280"/>
      <c r="B636" s="280" t="s">
        <v>7935</v>
      </c>
      <c r="C636" s="280" t="s">
        <v>3252</v>
      </c>
      <c r="D636" s="280" t="s">
        <v>2080</v>
      </c>
      <c r="E636" s="280"/>
      <c r="F636" s="280" t="s">
        <v>3179</v>
      </c>
      <c r="G636" s="280" t="s">
        <v>6509</v>
      </c>
      <c r="H636" s="281" t="s">
        <v>9553</v>
      </c>
      <c r="I636"/>
    </row>
    <row r="637" spans="1:9" s="135" customFormat="1" ht="24.6" customHeight="1">
      <c r="A637" s="282"/>
      <c r="B637" s="282" t="s">
        <v>5159</v>
      </c>
      <c r="C637" s="282" t="s">
        <v>7936</v>
      </c>
      <c r="D637" s="282" t="s">
        <v>2089</v>
      </c>
      <c r="E637" s="282" t="s">
        <v>7937</v>
      </c>
      <c r="F637" s="282" t="s">
        <v>7938</v>
      </c>
      <c r="G637" s="282" t="s">
        <v>7939</v>
      </c>
      <c r="H637" s="283" t="s">
        <v>10516</v>
      </c>
      <c r="I637"/>
    </row>
    <row r="638" spans="1:9" s="135" customFormat="1" ht="24.6" customHeight="1">
      <c r="A638" s="280"/>
      <c r="B638" s="280" t="s">
        <v>5160</v>
      </c>
      <c r="C638" s="280" t="s">
        <v>7936</v>
      </c>
      <c r="D638" s="280" t="s">
        <v>2089</v>
      </c>
      <c r="E638" s="280" t="s">
        <v>7940</v>
      </c>
      <c r="F638" s="280" t="s">
        <v>7941</v>
      </c>
      <c r="G638" s="280" t="s">
        <v>6261</v>
      </c>
      <c r="H638" s="281" t="s">
        <v>10516</v>
      </c>
      <c r="I638"/>
    </row>
    <row r="639" spans="1:9" s="135" customFormat="1" ht="24.6" customHeight="1">
      <c r="A639" s="282"/>
      <c r="B639" s="282" t="s">
        <v>5161</v>
      </c>
      <c r="C639" s="282" t="s">
        <v>7936</v>
      </c>
      <c r="D639" s="282" t="s">
        <v>2089</v>
      </c>
      <c r="E639" s="282" t="s">
        <v>717</v>
      </c>
      <c r="F639" s="282" t="s">
        <v>7942</v>
      </c>
      <c r="G639" s="282" t="s">
        <v>6262</v>
      </c>
      <c r="H639" s="283" t="s">
        <v>10516</v>
      </c>
      <c r="I639"/>
    </row>
    <row r="640" spans="1:9" s="135" customFormat="1" ht="24.6" customHeight="1">
      <c r="A640" s="280"/>
      <c r="B640" s="280" t="s">
        <v>5162</v>
      </c>
      <c r="C640" s="280" t="s">
        <v>7936</v>
      </c>
      <c r="D640" s="280" t="s">
        <v>2089</v>
      </c>
      <c r="E640" s="280" t="s">
        <v>7943</v>
      </c>
      <c r="F640" s="280" t="s">
        <v>7944</v>
      </c>
      <c r="G640" s="280" t="s">
        <v>6263</v>
      </c>
      <c r="H640" s="281" t="s">
        <v>10516</v>
      </c>
      <c r="I640"/>
    </row>
    <row r="641" spans="1:9" s="135" customFormat="1" ht="24.6" customHeight="1">
      <c r="A641" s="282"/>
      <c r="B641" s="282" t="s">
        <v>5163</v>
      </c>
      <c r="C641" s="282" t="s">
        <v>7936</v>
      </c>
      <c r="D641" s="282" t="s">
        <v>2089</v>
      </c>
      <c r="E641" s="282" t="s">
        <v>2680</v>
      </c>
      <c r="F641" s="282" t="s">
        <v>7945</v>
      </c>
      <c r="G641" s="282" t="s">
        <v>6264</v>
      </c>
      <c r="H641" s="283" t="s">
        <v>10516</v>
      </c>
      <c r="I641"/>
    </row>
    <row r="642" spans="1:9" s="135" customFormat="1" ht="24.6" customHeight="1">
      <c r="A642" s="280"/>
      <c r="B642" s="280" t="s">
        <v>5164</v>
      </c>
      <c r="C642" s="280" t="s">
        <v>7936</v>
      </c>
      <c r="D642" s="280" t="s">
        <v>2089</v>
      </c>
      <c r="E642" s="280" t="s">
        <v>7946</v>
      </c>
      <c r="F642" s="280" t="s">
        <v>7947</v>
      </c>
      <c r="G642" s="280" t="s">
        <v>6265</v>
      </c>
      <c r="H642" s="281" t="s">
        <v>10516</v>
      </c>
      <c r="I642"/>
    </row>
    <row r="643" spans="1:9" s="135" customFormat="1" ht="24.6" customHeight="1">
      <c r="A643" s="282"/>
      <c r="B643" s="282" t="s">
        <v>5165</v>
      </c>
      <c r="C643" s="282" t="s">
        <v>7936</v>
      </c>
      <c r="D643" s="282" t="s">
        <v>2089</v>
      </c>
      <c r="E643" s="282" t="s">
        <v>7948</v>
      </c>
      <c r="F643" s="282" t="s">
        <v>7949</v>
      </c>
      <c r="G643" s="282" t="s">
        <v>6266</v>
      </c>
      <c r="H643" s="283" t="s">
        <v>10516</v>
      </c>
      <c r="I643"/>
    </row>
    <row r="644" spans="1:9" s="135" customFormat="1" ht="24.6" customHeight="1">
      <c r="A644" s="280"/>
      <c r="B644" s="280" t="s">
        <v>5166</v>
      </c>
      <c r="C644" s="280" t="s">
        <v>7936</v>
      </c>
      <c r="D644" s="280" t="s">
        <v>2089</v>
      </c>
      <c r="E644" s="280" t="s">
        <v>7950</v>
      </c>
      <c r="F644" s="280" t="s">
        <v>11218</v>
      </c>
      <c r="G644" s="280" t="s">
        <v>6267</v>
      </c>
      <c r="H644" s="281" t="s">
        <v>10516</v>
      </c>
      <c r="I644"/>
    </row>
    <row r="645" spans="1:9" s="135" customFormat="1" ht="24.6" customHeight="1">
      <c r="A645" s="282"/>
      <c r="B645" s="282" t="s">
        <v>5167</v>
      </c>
      <c r="C645" s="282" t="s">
        <v>7936</v>
      </c>
      <c r="D645" s="282" t="s">
        <v>2089</v>
      </c>
      <c r="E645" s="282" t="s">
        <v>2682</v>
      </c>
      <c r="F645" s="282" t="s">
        <v>5766</v>
      </c>
      <c r="G645" s="282" t="s">
        <v>6268</v>
      </c>
      <c r="H645" s="283" t="s">
        <v>10516</v>
      </c>
      <c r="I645"/>
    </row>
    <row r="646" spans="1:9" s="135" customFormat="1" ht="24.6" customHeight="1">
      <c r="A646" s="280"/>
      <c r="B646" s="280" t="s">
        <v>5168</v>
      </c>
      <c r="C646" s="280" t="s">
        <v>7936</v>
      </c>
      <c r="D646" s="280" t="s">
        <v>2089</v>
      </c>
      <c r="E646" s="280" t="s">
        <v>7315</v>
      </c>
      <c r="F646" s="280" t="s">
        <v>11219</v>
      </c>
      <c r="G646" s="280" t="s">
        <v>6269</v>
      </c>
      <c r="H646" s="281" t="s">
        <v>10516</v>
      </c>
      <c r="I646"/>
    </row>
    <row r="647" spans="1:9" s="135" customFormat="1" ht="24.6" customHeight="1">
      <c r="A647" s="282"/>
      <c r="B647" s="282" t="s">
        <v>5169</v>
      </c>
      <c r="C647" s="282" t="s">
        <v>7936</v>
      </c>
      <c r="D647" s="282" t="s">
        <v>2089</v>
      </c>
      <c r="E647" s="282" t="s">
        <v>7951</v>
      </c>
      <c r="F647" s="282" t="s">
        <v>5767</v>
      </c>
      <c r="G647" s="282" t="s">
        <v>6270</v>
      </c>
      <c r="H647" s="283" t="s">
        <v>10516</v>
      </c>
      <c r="I647"/>
    </row>
    <row r="648" spans="1:9" s="135" customFormat="1" ht="24.6" customHeight="1">
      <c r="A648" s="280"/>
      <c r="B648" s="280" t="s">
        <v>5170</v>
      </c>
      <c r="C648" s="280" t="s">
        <v>7936</v>
      </c>
      <c r="D648" s="280" t="s">
        <v>2089</v>
      </c>
      <c r="E648" s="280" t="s">
        <v>7952</v>
      </c>
      <c r="F648" s="280" t="s">
        <v>11220</v>
      </c>
      <c r="G648" s="280" t="s">
        <v>6271</v>
      </c>
      <c r="H648" s="281" t="s">
        <v>10516</v>
      </c>
      <c r="I648"/>
    </row>
    <row r="649" spans="1:9" s="135" customFormat="1" ht="24.6" customHeight="1">
      <c r="A649" s="282"/>
      <c r="B649" s="282" t="s">
        <v>5171</v>
      </c>
      <c r="C649" s="282" t="s">
        <v>7936</v>
      </c>
      <c r="D649" s="282" t="s">
        <v>2089</v>
      </c>
      <c r="E649" s="282" t="s">
        <v>2517</v>
      </c>
      <c r="F649" s="282" t="s">
        <v>5768</v>
      </c>
      <c r="G649" s="282" t="s">
        <v>6272</v>
      </c>
      <c r="H649" s="283" t="s">
        <v>10516</v>
      </c>
      <c r="I649"/>
    </row>
    <row r="650" spans="1:9" s="135" customFormat="1" ht="24.6" customHeight="1">
      <c r="A650" s="280"/>
      <c r="B650" s="280" t="s">
        <v>5172</v>
      </c>
      <c r="C650" s="280" t="s">
        <v>7936</v>
      </c>
      <c r="D650" s="280" t="s">
        <v>2089</v>
      </c>
      <c r="E650" s="280" t="s">
        <v>6082</v>
      </c>
      <c r="F650" s="280" t="s">
        <v>5769</v>
      </c>
      <c r="G650" s="280" t="s">
        <v>6273</v>
      </c>
      <c r="H650" s="281" t="s">
        <v>10817</v>
      </c>
      <c r="I650"/>
    </row>
    <row r="651" spans="1:9" s="135" customFormat="1" ht="24.6" customHeight="1">
      <c r="A651" s="282"/>
      <c r="B651" s="282" t="s">
        <v>5173</v>
      </c>
      <c r="C651" s="282" t="s">
        <v>3269</v>
      </c>
      <c r="D651" s="282" t="s">
        <v>2096</v>
      </c>
      <c r="E651" s="282" t="s">
        <v>7953</v>
      </c>
      <c r="F651" s="282" t="s">
        <v>5770</v>
      </c>
      <c r="G651" s="282" t="s">
        <v>6274</v>
      </c>
      <c r="H651" s="283" t="s">
        <v>10516</v>
      </c>
      <c r="I651"/>
    </row>
    <row r="652" spans="1:9" s="135" customFormat="1" ht="24.6" customHeight="1">
      <c r="A652" s="280"/>
      <c r="B652" s="280" t="s">
        <v>5174</v>
      </c>
      <c r="C652" s="280" t="s">
        <v>3269</v>
      </c>
      <c r="D652" s="280" t="s">
        <v>2096</v>
      </c>
      <c r="E652" s="280" t="s">
        <v>7954</v>
      </c>
      <c r="F652" s="280" t="s">
        <v>5771</v>
      </c>
      <c r="G652" s="280" t="s">
        <v>6081</v>
      </c>
      <c r="H652" s="281" t="s">
        <v>10516</v>
      </c>
      <c r="I652"/>
    </row>
    <row r="653" spans="1:9" s="135" customFormat="1" ht="24.6" customHeight="1">
      <c r="A653" s="282"/>
      <c r="B653" s="282" t="s">
        <v>5175</v>
      </c>
      <c r="C653" s="282" t="s">
        <v>3269</v>
      </c>
      <c r="D653" s="282" t="s">
        <v>2096</v>
      </c>
      <c r="E653" s="282" t="s">
        <v>7955</v>
      </c>
      <c r="F653" s="282" t="s">
        <v>5772</v>
      </c>
      <c r="G653" s="282" t="s">
        <v>6275</v>
      </c>
      <c r="H653" s="283" t="s">
        <v>10516</v>
      </c>
      <c r="I653"/>
    </row>
    <row r="654" spans="1:9" s="135" customFormat="1" ht="24.6" customHeight="1">
      <c r="A654" s="280"/>
      <c r="B654" s="280" t="s">
        <v>5176</v>
      </c>
      <c r="C654" s="280" t="s">
        <v>3269</v>
      </c>
      <c r="D654" s="280" t="s">
        <v>2096</v>
      </c>
      <c r="E654" s="280" t="s">
        <v>7956</v>
      </c>
      <c r="F654" s="280" t="s">
        <v>5773</v>
      </c>
      <c r="G654" s="280" t="s">
        <v>6084</v>
      </c>
      <c r="H654" s="281" t="s">
        <v>10516</v>
      </c>
      <c r="I654"/>
    </row>
    <row r="655" spans="1:9" s="135" customFormat="1" ht="24.6" customHeight="1">
      <c r="A655" s="282"/>
      <c r="B655" s="282" t="s">
        <v>5177</v>
      </c>
      <c r="C655" s="282" t="s">
        <v>3269</v>
      </c>
      <c r="D655" s="282" t="s">
        <v>2096</v>
      </c>
      <c r="E655" s="282"/>
      <c r="F655" s="282" t="s">
        <v>5774</v>
      </c>
      <c r="G655" s="282" t="s">
        <v>6276</v>
      </c>
      <c r="H655" s="283" t="s">
        <v>10516</v>
      </c>
      <c r="I655"/>
    </row>
    <row r="656" spans="1:9" s="135" customFormat="1" ht="24.6" customHeight="1">
      <c r="A656" s="280"/>
      <c r="B656" s="280" t="s">
        <v>5178</v>
      </c>
      <c r="C656" s="280" t="s">
        <v>3269</v>
      </c>
      <c r="D656" s="280" t="s">
        <v>2096</v>
      </c>
      <c r="E656" s="280"/>
      <c r="F656" s="280" t="s">
        <v>11221</v>
      </c>
      <c r="G656" s="280" t="s">
        <v>3179</v>
      </c>
      <c r="H656" s="281" t="s">
        <v>10818</v>
      </c>
      <c r="I656"/>
    </row>
    <row r="657" spans="1:9" s="135" customFormat="1" ht="24.6" customHeight="1">
      <c r="A657" s="282"/>
      <c r="B657" s="282" t="s">
        <v>5179</v>
      </c>
      <c r="C657" s="282" t="s">
        <v>3269</v>
      </c>
      <c r="D657" s="282" t="s">
        <v>2096</v>
      </c>
      <c r="E657" s="282" t="s">
        <v>7957</v>
      </c>
      <c r="F657" s="282" t="s">
        <v>5775</v>
      </c>
      <c r="G657" s="282" t="s">
        <v>6277</v>
      </c>
      <c r="H657" s="283" t="s">
        <v>10516</v>
      </c>
      <c r="I657"/>
    </row>
    <row r="658" spans="1:9" s="135" customFormat="1" ht="24.6" customHeight="1">
      <c r="A658" s="280"/>
      <c r="B658" s="280" t="s">
        <v>5180</v>
      </c>
      <c r="C658" s="280" t="s">
        <v>3269</v>
      </c>
      <c r="D658" s="280" t="s">
        <v>2096</v>
      </c>
      <c r="E658" s="280"/>
      <c r="F658" s="280" t="s">
        <v>5776</v>
      </c>
      <c r="G658" s="280" t="s">
        <v>6278</v>
      </c>
      <c r="H658" s="281" t="s">
        <v>10516</v>
      </c>
      <c r="I658"/>
    </row>
    <row r="659" spans="1:9" s="135" customFormat="1" ht="24.6" customHeight="1">
      <c r="A659" s="282"/>
      <c r="B659" s="282" t="s">
        <v>5181</v>
      </c>
      <c r="C659" s="282" t="s">
        <v>3269</v>
      </c>
      <c r="D659" s="282" t="s">
        <v>2096</v>
      </c>
      <c r="E659" s="282"/>
      <c r="F659" s="282" t="s">
        <v>5777</v>
      </c>
      <c r="G659" s="282" t="s">
        <v>6279</v>
      </c>
      <c r="H659" s="283" t="s">
        <v>10516</v>
      </c>
      <c r="I659"/>
    </row>
    <row r="660" spans="1:9" s="135" customFormat="1" ht="24.6" customHeight="1">
      <c r="A660" s="280"/>
      <c r="B660" s="280" t="s">
        <v>5182</v>
      </c>
      <c r="C660" s="280" t="s">
        <v>3269</v>
      </c>
      <c r="D660" s="280" t="s">
        <v>2096</v>
      </c>
      <c r="E660" s="280"/>
      <c r="F660" s="280" t="s">
        <v>5778</v>
      </c>
      <c r="G660" s="280" t="s">
        <v>6280</v>
      </c>
      <c r="H660" s="281" t="s">
        <v>10516</v>
      </c>
      <c r="I660"/>
    </row>
    <row r="661" spans="1:9" s="135" customFormat="1" ht="24.6" customHeight="1">
      <c r="A661" s="282"/>
      <c r="B661" s="282" t="s">
        <v>5183</v>
      </c>
      <c r="C661" s="282" t="s">
        <v>3269</v>
      </c>
      <c r="D661" s="282" t="s">
        <v>2096</v>
      </c>
      <c r="E661" s="282"/>
      <c r="F661" s="282" t="s">
        <v>5779</v>
      </c>
      <c r="G661" s="282" t="s">
        <v>6281</v>
      </c>
      <c r="H661" s="283" t="s">
        <v>10516</v>
      </c>
      <c r="I661"/>
    </row>
    <row r="662" spans="1:9" s="135" customFormat="1" ht="24.6" customHeight="1">
      <c r="A662" s="280"/>
      <c r="B662" s="280" t="s">
        <v>5184</v>
      </c>
      <c r="C662" s="280" t="s">
        <v>3269</v>
      </c>
      <c r="D662" s="280" t="s">
        <v>2096</v>
      </c>
      <c r="E662" s="280"/>
      <c r="F662" s="280" t="s">
        <v>5780</v>
      </c>
      <c r="G662" s="280" t="s">
        <v>6282</v>
      </c>
      <c r="H662" s="281" t="s">
        <v>10516</v>
      </c>
      <c r="I662"/>
    </row>
    <row r="663" spans="1:9" s="135" customFormat="1" ht="24.6" customHeight="1">
      <c r="A663" s="282"/>
      <c r="B663" s="282" t="s">
        <v>5185</v>
      </c>
      <c r="C663" s="282" t="s">
        <v>3269</v>
      </c>
      <c r="D663" s="282" t="s">
        <v>2096</v>
      </c>
      <c r="E663" s="282" t="s">
        <v>7958</v>
      </c>
      <c r="F663" s="282" t="s">
        <v>5781</v>
      </c>
      <c r="G663" s="282" t="s">
        <v>6102</v>
      </c>
      <c r="H663" s="283" t="s">
        <v>10516</v>
      </c>
      <c r="I663"/>
    </row>
    <row r="664" spans="1:9" s="135" customFormat="1" ht="24.6" customHeight="1">
      <c r="A664" s="280"/>
      <c r="B664" s="280" t="s">
        <v>5186</v>
      </c>
      <c r="C664" s="280" t="s">
        <v>3269</v>
      </c>
      <c r="D664" s="280" t="s">
        <v>2096</v>
      </c>
      <c r="E664" s="280"/>
      <c r="F664" s="280" t="s">
        <v>5782</v>
      </c>
      <c r="G664" s="280" t="s">
        <v>6283</v>
      </c>
      <c r="H664" s="281" t="s">
        <v>10516</v>
      </c>
      <c r="I664"/>
    </row>
    <row r="665" spans="1:9" s="135" customFormat="1" ht="24.6" customHeight="1">
      <c r="A665" s="282"/>
      <c r="B665" s="282" t="s">
        <v>5187</v>
      </c>
      <c r="C665" s="282" t="s">
        <v>3269</v>
      </c>
      <c r="D665" s="282" t="s">
        <v>2096</v>
      </c>
      <c r="E665" s="282"/>
      <c r="F665" s="282" t="s">
        <v>5783</v>
      </c>
      <c r="G665" s="282" t="s">
        <v>6284</v>
      </c>
      <c r="H665" s="283" t="s">
        <v>10516</v>
      </c>
      <c r="I665"/>
    </row>
    <row r="666" spans="1:9" s="135" customFormat="1" ht="24.6" customHeight="1">
      <c r="A666" s="280"/>
      <c r="B666" s="280" t="s">
        <v>5188</v>
      </c>
      <c r="C666" s="280" t="s">
        <v>3269</v>
      </c>
      <c r="D666" s="280" t="s">
        <v>2096</v>
      </c>
      <c r="E666" s="280"/>
      <c r="F666" s="280" t="s">
        <v>5784</v>
      </c>
      <c r="G666" s="280" t="s">
        <v>6285</v>
      </c>
      <c r="H666" s="281" t="s">
        <v>10516</v>
      </c>
      <c r="I666"/>
    </row>
    <row r="667" spans="1:9" s="135" customFormat="1" ht="24.6" customHeight="1">
      <c r="A667" s="282"/>
      <c r="B667" s="282" t="s">
        <v>5189</v>
      </c>
      <c r="C667" s="282" t="s">
        <v>3269</v>
      </c>
      <c r="D667" s="282" t="s">
        <v>2096</v>
      </c>
      <c r="E667" s="282"/>
      <c r="F667" s="282" t="s">
        <v>5785</v>
      </c>
      <c r="G667" s="282" t="s">
        <v>6286</v>
      </c>
      <c r="H667" s="283" t="s">
        <v>10516</v>
      </c>
      <c r="I667"/>
    </row>
    <row r="668" spans="1:9" s="135" customFormat="1" ht="24.6" customHeight="1">
      <c r="A668" s="280"/>
      <c r="B668" s="280" t="s">
        <v>5190</v>
      </c>
      <c r="C668" s="280" t="s">
        <v>3269</v>
      </c>
      <c r="D668" s="280" t="s">
        <v>2096</v>
      </c>
      <c r="E668" s="280"/>
      <c r="F668" s="280" t="s">
        <v>5786</v>
      </c>
      <c r="G668" s="280" t="s">
        <v>6287</v>
      </c>
      <c r="H668" s="281" t="s">
        <v>10516</v>
      </c>
      <c r="I668"/>
    </row>
    <row r="669" spans="1:9" s="135" customFormat="1" ht="24.6" customHeight="1">
      <c r="A669" s="282"/>
      <c r="B669" s="282" t="s">
        <v>5191</v>
      </c>
      <c r="C669" s="282" t="s">
        <v>3269</v>
      </c>
      <c r="D669" s="282" t="s">
        <v>2096</v>
      </c>
      <c r="E669" s="282"/>
      <c r="F669" s="282" t="s">
        <v>5787</v>
      </c>
      <c r="G669" s="282" t="s">
        <v>6288</v>
      </c>
      <c r="H669" s="283" t="s">
        <v>10516</v>
      </c>
      <c r="I669"/>
    </row>
    <row r="670" spans="1:9" s="135" customFormat="1" ht="24.6" customHeight="1">
      <c r="A670" s="280"/>
      <c r="B670" s="280" t="s">
        <v>5192</v>
      </c>
      <c r="C670" s="280" t="s">
        <v>3269</v>
      </c>
      <c r="D670" s="280" t="s">
        <v>2096</v>
      </c>
      <c r="E670" s="280"/>
      <c r="F670" s="280" t="s">
        <v>5788</v>
      </c>
      <c r="G670" s="280" t="s">
        <v>36</v>
      </c>
      <c r="H670" s="281" t="s">
        <v>10516</v>
      </c>
      <c r="I670"/>
    </row>
    <row r="671" spans="1:9" s="135" customFormat="1" ht="24.6" customHeight="1">
      <c r="A671" s="282"/>
      <c r="B671" s="282" t="s">
        <v>5193</v>
      </c>
      <c r="C671" s="282" t="s">
        <v>3269</v>
      </c>
      <c r="D671" s="282" t="s">
        <v>2096</v>
      </c>
      <c r="E671" s="282"/>
      <c r="F671" s="282" t="s">
        <v>5789</v>
      </c>
      <c r="G671" s="282" t="s">
        <v>6289</v>
      </c>
      <c r="H671" s="283" t="s">
        <v>10516</v>
      </c>
      <c r="I671"/>
    </row>
    <row r="672" spans="1:9" s="135" customFormat="1" ht="24.6" customHeight="1">
      <c r="A672" s="280"/>
      <c r="B672" s="280" t="s">
        <v>5194</v>
      </c>
      <c r="C672" s="280" t="s">
        <v>3269</v>
      </c>
      <c r="D672" s="280" t="s">
        <v>2096</v>
      </c>
      <c r="E672" s="280"/>
      <c r="F672" s="280" t="s">
        <v>5790</v>
      </c>
      <c r="G672" s="280" t="s">
        <v>6290</v>
      </c>
      <c r="H672" s="281" t="s">
        <v>10516</v>
      </c>
      <c r="I672"/>
    </row>
    <row r="673" spans="1:9" s="135" customFormat="1" ht="24.6" customHeight="1">
      <c r="A673" s="282"/>
      <c r="B673" s="282" t="s">
        <v>5195</v>
      </c>
      <c r="C673" s="282" t="s">
        <v>3269</v>
      </c>
      <c r="D673" s="282" t="s">
        <v>2096</v>
      </c>
      <c r="E673" s="282"/>
      <c r="F673" s="282" t="s">
        <v>5791</v>
      </c>
      <c r="G673" s="282" t="s">
        <v>6109</v>
      </c>
      <c r="H673" s="283" t="s">
        <v>10516</v>
      </c>
      <c r="I673"/>
    </row>
    <row r="674" spans="1:9" s="135" customFormat="1" ht="24.6" customHeight="1">
      <c r="A674" s="280"/>
      <c r="B674" s="280" t="s">
        <v>5196</v>
      </c>
      <c r="C674" s="280" t="s">
        <v>3269</v>
      </c>
      <c r="D674" s="280" t="s">
        <v>2096</v>
      </c>
      <c r="E674" s="280"/>
      <c r="F674" s="280" t="s">
        <v>5792</v>
      </c>
      <c r="G674" s="280" t="s">
        <v>6291</v>
      </c>
      <c r="H674" s="281" t="s">
        <v>10516</v>
      </c>
      <c r="I674"/>
    </row>
    <row r="675" spans="1:9" s="135" customFormat="1" ht="24.6" customHeight="1">
      <c r="A675" s="282"/>
      <c r="B675" s="282" t="s">
        <v>5197</v>
      </c>
      <c r="C675" s="282" t="s">
        <v>3269</v>
      </c>
      <c r="D675" s="282" t="s">
        <v>2096</v>
      </c>
      <c r="E675" s="282"/>
      <c r="F675" s="282" t="s">
        <v>5793</v>
      </c>
      <c r="G675" s="282" t="s">
        <v>6292</v>
      </c>
      <c r="H675" s="283" t="s">
        <v>10516</v>
      </c>
      <c r="I675"/>
    </row>
    <row r="676" spans="1:9" s="135" customFormat="1" ht="24.6" customHeight="1">
      <c r="A676" s="280"/>
      <c r="B676" s="280" t="s">
        <v>5198</v>
      </c>
      <c r="C676" s="280" t="s">
        <v>3269</v>
      </c>
      <c r="D676" s="280" t="s">
        <v>2096</v>
      </c>
      <c r="E676" s="280"/>
      <c r="F676" s="280" t="s">
        <v>5794</v>
      </c>
      <c r="G676" s="280" t="s">
        <v>6293</v>
      </c>
      <c r="H676" s="281" t="s">
        <v>10516</v>
      </c>
      <c r="I676"/>
    </row>
    <row r="677" spans="1:9" s="135" customFormat="1" ht="24.6" customHeight="1">
      <c r="A677" s="282"/>
      <c r="B677" s="282" t="s">
        <v>5199</v>
      </c>
      <c r="C677" s="282" t="s">
        <v>3269</v>
      </c>
      <c r="D677" s="282" t="s">
        <v>2096</v>
      </c>
      <c r="E677" s="282"/>
      <c r="F677" s="282" t="s">
        <v>5795</v>
      </c>
      <c r="G677" s="282" t="s">
        <v>6294</v>
      </c>
      <c r="H677" s="283" t="s">
        <v>10516</v>
      </c>
      <c r="I677"/>
    </row>
    <row r="678" spans="1:9" s="135" customFormat="1" ht="24.6" customHeight="1">
      <c r="A678" s="280"/>
      <c r="B678" s="280" t="s">
        <v>5200</v>
      </c>
      <c r="C678" s="280" t="s">
        <v>3269</v>
      </c>
      <c r="D678" s="280" t="s">
        <v>2096</v>
      </c>
      <c r="E678" s="280"/>
      <c r="F678" s="280" t="s">
        <v>5796</v>
      </c>
      <c r="G678" s="280" t="s">
        <v>6295</v>
      </c>
      <c r="H678" s="281" t="s">
        <v>10516</v>
      </c>
      <c r="I678"/>
    </row>
    <row r="679" spans="1:9" s="135" customFormat="1" ht="24.6" customHeight="1">
      <c r="A679" s="282"/>
      <c r="B679" s="282" t="s">
        <v>5201</v>
      </c>
      <c r="C679" s="282" t="s">
        <v>3269</v>
      </c>
      <c r="D679" s="282" t="s">
        <v>2096</v>
      </c>
      <c r="E679" s="282"/>
      <c r="F679" s="282" t="s">
        <v>5797</v>
      </c>
      <c r="G679" s="282" t="s">
        <v>6296</v>
      </c>
      <c r="H679" s="283" t="s">
        <v>10516</v>
      </c>
      <c r="I679"/>
    </row>
    <row r="680" spans="1:9" s="135" customFormat="1" ht="24.6" customHeight="1">
      <c r="A680" s="280"/>
      <c r="B680" s="280" t="s">
        <v>5202</v>
      </c>
      <c r="C680" s="280" t="s">
        <v>3269</v>
      </c>
      <c r="D680" s="280" t="s">
        <v>2096</v>
      </c>
      <c r="E680" s="280"/>
      <c r="F680" s="280" t="s">
        <v>5798</v>
      </c>
      <c r="G680" s="280" t="s">
        <v>6297</v>
      </c>
      <c r="H680" s="281" t="s">
        <v>10516</v>
      </c>
      <c r="I680"/>
    </row>
    <row r="681" spans="1:9" s="135" customFormat="1" ht="24.6" customHeight="1">
      <c r="A681" s="282"/>
      <c r="B681" s="282" t="s">
        <v>5203</v>
      </c>
      <c r="C681" s="282" t="s">
        <v>3269</v>
      </c>
      <c r="D681" s="282" t="s">
        <v>2096</v>
      </c>
      <c r="E681" s="282"/>
      <c r="F681" s="282" t="s">
        <v>5799</v>
      </c>
      <c r="G681" s="282" t="s">
        <v>6298</v>
      </c>
      <c r="H681" s="283" t="s">
        <v>10516</v>
      </c>
      <c r="I681"/>
    </row>
    <row r="682" spans="1:9" s="135" customFormat="1" ht="24.6" customHeight="1">
      <c r="A682" s="280"/>
      <c r="B682" s="280" t="s">
        <v>5204</v>
      </c>
      <c r="C682" s="280" t="s">
        <v>3269</v>
      </c>
      <c r="D682" s="280" t="s">
        <v>2096</v>
      </c>
      <c r="E682" s="280" t="s">
        <v>7959</v>
      </c>
      <c r="F682" s="280" t="s">
        <v>5800</v>
      </c>
      <c r="G682" s="280" t="s">
        <v>6299</v>
      </c>
      <c r="H682" s="281" t="s">
        <v>10516</v>
      </c>
      <c r="I682"/>
    </row>
    <row r="683" spans="1:9" s="135" customFormat="1" ht="24.6" customHeight="1">
      <c r="A683" s="282"/>
      <c r="B683" s="282" t="s">
        <v>5205</v>
      </c>
      <c r="C683" s="282" t="s">
        <v>3269</v>
      </c>
      <c r="D683" s="282" t="s">
        <v>2096</v>
      </c>
      <c r="E683" s="282"/>
      <c r="F683" s="282" t="s">
        <v>5801</v>
      </c>
      <c r="G683" s="282" t="s">
        <v>5763</v>
      </c>
      <c r="H683" s="283" t="s">
        <v>10516</v>
      </c>
      <c r="I683"/>
    </row>
    <row r="684" spans="1:9" s="135" customFormat="1" ht="24.6" customHeight="1">
      <c r="A684" s="280"/>
      <c r="B684" s="280" t="s">
        <v>5206</v>
      </c>
      <c r="C684" s="280" t="s">
        <v>3269</v>
      </c>
      <c r="D684" s="280" t="s">
        <v>2096</v>
      </c>
      <c r="E684" s="280"/>
      <c r="F684" s="280" t="s">
        <v>5802</v>
      </c>
      <c r="G684" s="280" t="s">
        <v>6300</v>
      </c>
      <c r="H684" s="281" t="s">
        <v>10516</v>
      </c>
      <c r="I684"/>
    </row>
    <row r="685" spans="1:9" s="135" customFormat="1" ht="24.6" customHeight="1">
      <c r="A685" s="282"/>
      <c r="B685" s="282" t="s">
        <v>5207</v>
      </c>
      <c r="C685" s="282" t="s">
        <v>3269</v>
      </c>
      <c r="D685" s="282" t="s">
        <v>2096</v>
      </c>
      <c r="E685" s="282"/>
      <c r="F685" s="282" t="s">
        <v>5803</v>
      </c>
      <c r="G685" s="282" t="s">
        <v>6301</v>
      </c>
      <c r="H685" s="283" t="s">
        <v>10516</v>
      </c>
      <c r="I685"/>
    </row>
    <row r="686" spans="1:9" s="135" customFormat="1" ht="24.6" customHeight="1">
      <c r="A686" s="280"/>
      <c r="B686" s="280" t="s">
        <v>5208</v>
      </c>
      <c r="C686" s="280" t="s">
        <v>3269</v>
      </c>
      <c r="D686" s="280" t="s">
        <v>2096</v>
      </c>
      <c r="E686" s="280"/>
      <c r="F686" s="280" t="s">
        <v>5804</v>
      </c>
      <c r="G686" s="280" t="s">
        <v>6302</v>
      </c>
      <c r="H686" s="281" t="s">
        <v>10516</v>
      </c>
      <c r="I686"/>
    </row>
    <row r="687" spans="1:9" s="135" customFormat="1" ht="24.6" customHeight="1">
      <c r="A687" s="282"/>
      <c r="B687" s="282" t="s">
        <v>5209</v>
      </c>
      <c r="C687" s="282" t="s">
        <v>3269</v>
      </c>
      <c r="D687" s="282" t="s">
        <v>2096</v>
      </c>
      <c r="E687" s="282"/>
      <c r="F687" s="282" t="s">
        <v>5805</v>
      </c>
      <c r="G687" s="282" t="s">
        <v>6303</v>
      </c>
      <c r="H687" s="283" t="s">
        <v>10516</v>
      </c>
      <c r="I687"/>
    </row>
    <row r="688" spans="1:9" s="135" customFormat="1" ht="24.6" customHeight="1">
      <c r="A688" s="280"/>
      <c r="B688" s="280" t="s">
        <v>5210</v>
      </c>
      <c r="C688" s="280" t="s">
        <v>3269</v>
      </c>
      <c r="D688" s="280" t="s">
        <v>2096</v>
      </c>
      <c r="E688" s="280"/>
      <c r="F688" s="280" t="s">
        <v>5806</v>
      </c>
      <c r="G688" s="280" t="s">
        <v>6083</v>
      </c>
      <c r="H688" s="281" t="s">
        <v>10516</v>
      </c>
      <c r="I688"/>
    </row>
    <row r="689" spans="1:9" s="135" customFormat="1" ht="24.6" customHeight="1">
      <c r="A689" s="282"/>
      <c r="B689" s="282" t="s">
        <v>5211</v>
      </c>
      <c r="C689" s="282" t="s">
        <v>3269</v>
      </c>
      <c r="D689" s="282" t="s">
        <v>2096</v>
      </c>
      <c r="E689" s="282"/>
      <c r="F689" s="282" t="s">
        <v>5807</v>
      </c>
      <c r="G689" s="282" t="s">
        <v>6304</v>
      </c>
      <c r="H689" s="283" t="s">
        <v>10516</v>
      </c>
      <c r="I689"/>
    </row>
    <row r="690" spans="1:9" s="135" customFormat="1" ht="24.6" customHeight="1">
      <c r="A690" s="280"/>
      <c r="B690" s="280" t="s">
        <v>5212</v>
      </c>
      <c r="C690" s="280" t="s">
        <v>3269</v>
      </c>
      <c r="D690" s="280" t="s">
        <v>2096</v>
      </c>
      <c r="E690" s="280"/>
      <c r="F690" s="280" t="s">
        <v>5808</v>
      </c>
      <c r="G690" s="280" t="s">
        <v>6305</v>
      </c>
      <c r="H690" s="281" t="s">
        <v>10516</v>
      </c>
      <c r="I690"/>
    </row>
    <row r="691" spans="1:9" s="135" customFormat="1" ht="24.6" customHeight="1">
      <c r="A691" s="282"/>
      <c r="B691" s="282" t="s">
        <v>5213</v>
      </c>
      <c r="C691" s="282" t="s">
        <v>3269</v>
      </c>
      <c r="D691" s="282" t="s">
        <v>2096</v>
      </c>
      <c r="E691" s="282"/>
      <c r="F691" s="282" t="s">
        <v>5809</v>
      </c>
      <c r="G691" s="282" t="s">
        <v>6200</v>
      </c>
      <c r="H691" s="283" t="s">
        <v>10516</v>
      </c>
      <c r="I691"/>
    </row>
    <row r="692" spans="1:9" s="135" customFormat="1" ht="24.6" customHeight="1">
      <c r="A692" s="280"/>
      <c r="B692" s="280" t="s">
        <v>5214</v>
      </c>
      <c r="C692" s="280" t="s">
        <v>3269</v>
      </c>
      <c r="D692" s="280" t="s">
        <v>2096</v>
      </c>
      <c r="E692" s="280"/>
      <c r="F692" s="280" t="s">
        <v>5810</v>
      </c>
      <c r="G692" s="280" t="s">
        <v>6306</v>
      </c>
      <c r="H692" s="281" t="s">
        <v>10516</v>
      </c>
      <c r="I692"/>
    </row>
    <row r="693" spans="1:9" s="135" customFormat="1" ht="24.6" customHeight="1">
      <c r="A693" s="282"/>
      <c r="B693" s="282" t="s">
        <v>9554</v>
      </c>
      <c r="C693" s="282" t="s">
        <v>3269</v>
      </c>
      <c r="D693" s="282" t="s">
        <v>2096</v>
      </c>
      <c r="E693" s="282"/>
      <c r="F693" s="282" t="s">
        <v>9555</v>
      </c>
      <c r="G693" s="282" t="s">
        <v>9556</v>
      </c>
      <c r="H693" s="290" t="s">
        <v>10516</v>
      </c>
      <c r="I693"/>
    </row>
    <row r="694" spans="1:9" s="135" customFormat="1" ht="24.6" customHeight="1">
      <c r="A694" s="280"/>
      <c r="B694" s="280" t="s">
        <v>5215</v>
      </c>
      <c r="C694" s="280" t="s">
        <v>7960</v>
      </c>
      <c r="D694" s="280" t="s">
        <v>2098</v>
      </c>
      <c r="E694" s="280" t="s">
        <v>7961</v>
      </c>
      <c r="F694" s="284" t="s">
        <v>10091</v>
      </c>
      <c r="G694" s="280" t="s">
        <v>7962</v>
      </c>
      <c r="H694" s="281" t="s">
        <v>10516</v>
      </c>
      <c r="I694"/>
    </row>
    <row r="695" spans="1:9" s="135" customFormat="1" ht="24.6" customHeight="1">
      <c r="A695" s="282"/>
      <c r="B695" s="282" t="s">
        <v>5216</v>
      </c>
      <c r="C695" s="282" t="s">
        <v>7960</v>
      </c>
      <c r="D695" s="282" t="s">
        <v>2098</v>
      </c>
      <c r="E695" s="282" t="s">
        <v>7963</v>
      </c>
      <c r="F695" s="282" t="s">
        <v>5811</v>
      </c>
      <c r="G695" s="282" t="s">
        <v>6226</v>
      </c>
      <c r="H695" s="283" t="s">
        <v>10516</v>
      </c>
      <c r="I695"/>
    </row>
    <row r="696" spans="1:9" s="135" customFormat="1" ht="24.6" customHeight="1">
      <c r="A696" s="280"/>
      <c r="B696" s="280" t="s">
        <v>7964</v>
      </c>
      <c r="C696" s="280" t="s">
        <v>7960</v>
      </c>
      <c r="D696" s="280" t="s">
        <v>2098</v>
      </c>
      <c r="E696" s="280" t="s">
        <v>7965</v>
      </c>
      <c r="F696" s="280" t="s">
        <v>5814</v>
      </c>
      <c r="G696" s="280" t="s">
        <v>6085</v>
      </c>
      <c r="H696" s="281" t="s">
        <v>10516</v>
      </c>
      <c r="I696"/>
    </row>
    <row r="697" spans="1:9" s="135" customFormat="1" ht="24.6" customHeight="1">
      <c r="A697" s="282"/>
      <c r="B697" s="282" t="s">
        <v>7966</v>
      </c>
      <c r="C697" s="282" t="s">
        <v>7960</v>
      </c>
      <c r="D697" s="282" t="s">
        <v>2098</v>
      </c>
      <c r="E697" s="282" t="s">
        <v>7967</v>
      </c>
      <c r="F697" s="282" t="s">
        <v>5815</v>
      </c>
      <c r="G697" s="282" t="s">
        <v>6084</v>
      </c>
      <c r="H697" s="283" t="s">
        <v>10516</v>
      </c>
      <c r="I697"/>
    </row>
    <row r="698" spans="1:9" s="135" customFormat="1" ht="24.6" customHeight="1">
      <c r="A698" s="280"/>
      <c r="B698" s="280" t="s">
        <v>10829</v>
      </c>
      <c r="C698" s="280" t="s">
        <v>7960</v>
      </c>
      <c r="D698" s="280" t="s">
        <v>2098</v>
      </c>
      <c r="E698" s="280"/>
      <c r="F698" s="280" t="str">
        <f>VLOOKUP(B698,[1]HU!$A$28:$C$62,3,)</f>
        <v>Szociális szövetkezet</v>
      </c>
      <c r="G698" s="280" t="str">
        <f>VLOOKUP(B698,[1]HU!$A$28:$D$62,4,)</f>
        <v>Social cooperative</v>
      </c>
      <c r="H698" s="281" t="s">
        <v>10830</v>
      </c>
      <c r="I698"/>
    </row>
    <row r="699" spans="1:9" s="135" customFormat="1" ht="24.6" customHeight="1">
      <c r="A699" s="282"/>
      <c r="B699" s="282" t="s">
        <v>5217</v>
      </c>
      <c r="C699" s="282" t="s">
        <v>7960</v>
      </c>
      <c r="D699" s="282" t="s">
        <v>2098</v>
      </c>
      <c r="E699" s="282"/>
      <c r="F699" s="282" t="s">
        <v>5812</v>
      </c>
      <c r="G699" s="282" t="s">
        <v>10819</v>
      </c>
      <c r="H699" s="283" t="s">
        <v>10516</v>
      </c>
      <c r="I699"/>
    </row>
    <row r="700" spans="1:9" s="135" customFormat="1" ht="24.6" customHeight="1">
      <c r="A700" s="280"/>
      <c r="B700" s="280" t="s">
        <v>10831</v>
      </c>
      <c r="C700" s="280" t="s">
        <v>7960</v>
      </c>
      <c r="D700" s="280" t="s">
        <v>2098</v>
      </c>
      <c r="E700" s="280"/>
      <c r="F700" s="280" t="str">
        <f>VLOOKUP(B700,[1]HU!$A$28:$C$62,3,)</f>
        <v>Iskolaszövetkezet</v>
      </c>
      <c r="G700" s="280" t="str">
        <f>VLOOKUP(B700,[1]HU!$A$28:$D$62,4,)</f>
        <v>School cooperative</v>
      </c>
      <c r="H700" s="281" t="s">
        <v>10830</v>
      </c>
      <c r="I700"/>
    </row>
    <row r="701" spans="1:9" s="135" customFormat="1" ht="24.6" customHeight="1">
      <c r="A701" s="282"/>
      <c r="B701" s="282" t="s">
        <v>10832</v>
      </c>
      <c r="C701" s="282" t="s">
        <v>7960</v>
      </c>
      <c r="D701" s="282" t="s">
        <v>2098</v>
      </c>
      <c r="E701" s="282"/>
      <c r="F701" s="282" t="str">
        <f>VLOOKUP(B701,[1]HU!$A$28:$C$62,3,)</f>
        <v>Agrárgazdasági szövetkezet</v>
      </c>
      <c r="G701" s="282" t="str">
        <f>VLOOKUP(B701,[1]HU!$A$28:$D$62,4,)</f>
        <v>Agricultural cooperative</v>
      </c>
      <c r="H701" s="283" t="s">
        <v>10830</v>
      </c>
      <c r="I701"/>
    </row>
    <row r="702" spans="1:9" s="135" customFormat="1" ht="24.6" customHeight="1">
      <c r="A702" s="280"/>
      <c r="B702" s="280" t="s">
        <v>5218</v>
      </c>
      <c r="C702" s="280" t="s">
        <v>7960</v>
      </c>
      <c r="D702" s="280" t="s">
        <v>2098</v>
      </c>
      <c r="E702" s="280"/>
      <c r="F702" s="280" t="s">
        <v>5813</v>
      </c>
      <c r="G702" s="280" t="s">
        <v>7968</v>
      </c>
      <c r="H702" s="281" t="s">
        <v>10516</v>
      </c>
      <c r="I702"/>
    </row>
    <row r="703" spans="1:9" s="135" customFormat="1" ht="24.6" customHeight="1">
      <c r="A703" s="282"/>
      <c r="B703" s="282" t="s">
        <v>10833</v>
      </c>
      <c r="C703" s="282" t="s">
        <v>7960</v>
      </c>
      <c r="D703" s="282" t="s">
        <v>2098</v>
      </c>
      <c r="E703" s="282"/>
      <c r="F703" s="282" t="str">
        <f>VLOOKUP(B703,[1]HU!$A$28:$C$62,3,)</f>
        <v>Ügyvédi iroda</v>
      </c>
      <c r="G703" s="282" t="str">
        <f>VLOOKUP(B703,[1]HU!$A$28:$D$62,4,)</f>
        <v>Lawyer’s office</v>
      </c>
      <c r="H703" s="283" t="s">
        <v>10834</v>
      </c>
      <c r="I703"/>
    </row>
    <row r="704" spans="1:9" s="135" customFormat="1" ht="24.6" customHeight="1">
      <c r="A704" s="280"/>
      <c r="B704" s="280" t="s">
        <v>10835</v>
      </c>
      <c r="C704" s="280" t="s">
        <v>7960</v>
      </c>
      <c r="D704" s="280" t="s">
        <v>2098</v>
      </c>
      <c r="E704" s="280"/>
      <c r="F704" s="280" t="str">
        <f>VLOOKUP(B704,[1]HU!$A$28:$C$62,3,)</f>
        <v>Vízitársulat</v>
      </c>
      <c r="G704" s="280" t="str">
        <f>VLOOKUP(B704,[1]HU!$A$28:$D$62,4,)</f>
        <v>Water management association</v>
      </c>
      <c r="H704" s="281" t="s">
        <v>10836</v>
      </c>
      <c r="I704"/>
    </row>
    <row r="705" spans="1:9" s="135" customFormat="1" ht="24.6" customHeight="1">
      <c r="A705" s="282"/>
      <c r="B705" s="282" t="s">
        <v>10837</v>
      </c>
      <c r="C705" s="282" t="s">
        <v>7960</v>
      </c>
      <c r="D705" s="282" t="s">
        <v>2098</v>
      </c>
      <c r="E705" s="282"/>
      <c r="F705" s="282" t="str">
        <f>VLOOKUP(B705,[1]HU!$A$28:$C$62,3,)</f>
        <v>Erdőbirtokossági társulat</v>
      </c>
      <c r="G705" s="282" t="str">
        <f>VLOOKUP(B705,[1]HU!$A$28:$D$62,4,)</f>
        <v>Forestry association</v>
      </c>
      <c r="H705" s="283" t="s">
        <v>10838</v>
      </c>
      <c r="I705"/>
    </row>
    <row r="706" spans="1:9" s="135" customFormat="1" ht="24.6" customHeight="1">
      <c r="A706" s="280"/>
      <c r="B706" s="280" t="s">
        <v>10839</v>
      </c>
      <c r="C706" s="280" t="s">
        <v>7960</v>
      </c>
      <c r="D706" s="280" t="s">
        <v>2098</v>
      </c>
      <c r="E706" s="280"/>
      <c r="F706" s="280" t="str">
        <f>VLOOKUP(B706,[1]HU!$A$28:$C$62,3,)</f>
        <v>Európai részvénytársaság (SE)</v>
      </c>
      <c r="G706" s="280" t="str">
        <f>VLOOKUP(B706,[1]HU!$A$28:$D$62,4,)</f>
        <v>European public limited-liability company (SE)</v>
      </c>
      <c r="H706" s="281" t="s">
        <v>10840</v>
      </c>
      <c r="I706"/>
    </row>
    <row r="707" spans="1:9" s="135" customFormat="1" ht="24.6" customHeight="1">
      <c r="A707" s="282"/>
      <c r="B707" s="282" t="s">
        <v>10841</v>
      </c>
      <c r="C707" s="282" t="s">
        <v>7960</v>
      </c>
      <c r="D707" s="282" t="s">
        <v>2098</v>
      </c>
      <c r="E707" s="282"/>
      <c r="F707" s="282" t="str">
        <f>VLOOKUP(B707,[1]HU!$A$28:$C$62,3,)</f>
        <v>Európai szövetkezet (SCE)</v>
      </c>
      <c r="G707" s="282" t="str">
        <f>VLOOKUP(B707,[1]HU!$A$28:$D$62,4,)</f>
        <v>European cooperative society (SCE)</v>
      </c>
      <c r="H707" s="283" t="s">
        <v>10842</v>
      </c>
      <c r="I707"/>
    </row>
    <row r="708" spans="1:9" s="135" customFormat="1" ht="24.6" customHeight="1">
      <c r="A708" s="280"/>
      <c r="B708" s="280" t="s">
        <v>2118</v>
      </c>
      <c r="C708" s="280" t="s">
        <v>7960</v>
      </c>
      <c r="D708" s="280" t="s">
        <v>2098</v>
      </c>
      <c r="E708" s="280"/>
      <c r="F708" s="280" t="str">
        <f>VLOOKUP(B708,[1]HU!$A$28:$C$62,3,)</f>
        <v>Központi költségvetési irányító szerv</v>
      </c>
      <c r="G708" s="280" t="str">
        <f>VLOOKUP(B708,[1]HU!$A$28:$D$62,4,)</f>
        <v>Guiding central government institution</v>
      </c>
      <c r="H708" s="281" t="s">
        <v>10843</v>
      </c>
      <c r="I708"/>
    </row>
    <row r="709" spans="1:9" s="135" customFormat="1" ht="24.6" customHeight="1">
      <c r="A709" s="282"/>
      <c r="B709" s="282" t="s">
        <v>2120</v>
      </c>
      <c r="C709" s="282" t="s">
        <v>7960</v>
      </c>
      <c r="D709" s="282" t="s">
        <v>2098</v>
      </c>
      <c r="E709" s="282"/>
      <c r="F709" s="282" t="str">
        <f>VLOOKUP(B709,[1]HU!$A$28:$C$62,3,)</f>
        <v>Központi költségvetési szerv</v>
      </c>
      <c r="G709" s="282" t="str">
        <f>VLOOKUP(B709,[1]HU!$A$28:$D$62,4,)</f>
        <v>Central government institution</v>
      </c>
      <c r="H709" s="283" t="s">
        <v>10843</v>
      </c>
      <c r="I709"/>
    </row>
    <row r="710" spans="1:9" s="135" customFormat="1" ht="24.6" customHeight="1">
      <c r="A710" s="280"/>
      <c r="B710" s="280" t="s">
        <v>2124</v>
      </c>
      <c r="C710" s="280" t="s">
        <v>7960</v>
      </c>
      <c r="D710" s="280" t="s">
        <v>2098</v>
      </c>
      <c r="E710" s="280"/>
      <c r="F710" s="280" t="str">
        <f>VLOOKUP(B710,[1]HU!$A$28:$C$62,3,)</f>
        <v>Helyi önkormányzat</v>
      </c>
      <c r="G710" s="280" t="str">
        <f>VLOOKUP(B710,[1]HU!$A$28:$D$62,4,)</f>
        <v>Local government</v>
      </c>
      <c r="H710" s="281" t="s">
        <v>10844</v>
      </c>
      <c r="I710"/>
    </row>
    <row r="711" spans="1:9" s="135" customFormat="1" ht="24.6" customHeight="1">
      <c r="A711" s="282"/>
      <c r="B711" s="282" t="s">
        <v>2126</v>
      </c>
      <c r="C711" s="282" t="s">
        <v>7960</v>
      </c>
      <c r="D711" s="282" t="s">
        <v>2098</v>
      </c>
      <c r="E711" s="282"/>
      <c r="F711" s="282" t="str">
        <f>VLOOKUP(B711,[1]HU!$A$28:$C$62,3,)</f>
        <v>Helyi önkormányzati költségvetési szerv</v>
      </c>
      <c r="G711" s="282" t="str">
        <f>VLOOKUP(B711,[1]HU!$A$28:$D$62,4,)</f>
        <v>Local government institution</v>
      </c>
      <c r="H711" s="283" t="s">
        <v>10845</v>
      </c>
      <c r="I711"/>
    </row>
    <row r="712" spans="1:9" s="135" customFormat="1" ht="24.6" customHeight="1">
      <c r="A712" s="280"/>
      <c r="B712" s="280" t="s">
        <v>10846</v>
      </c>
      <c r="C712" s="280" t="s">
        <v>7960</v>
      </c>
      <c r="D712" s="280" t="s">
        <v>2098</v>
      </c>
      <c r="E712" s="280"/>
      <c r="F712" s="280" t="str">
        <f>VLOOKUP(B712,[1]HU!$A$28:$C$62,3,)</f>
        <v>Önkormányzati hivatal (költségvetési szerv)</v>
      </c>
      <c r="G712" s="280" t="str">
        <f>VLOOKUP(B712,[1]HU!$A$28:$D$62,4,)</f>
        <v>Office of local government (public institution)</v>
      </c>
      <c r="H712" s="281" t="s">
        <v>10845</v>
      </c>
      <c r="I712"/>
    </row>
    <row r="713" spans="1:9" s="135" customFormat="1" ht="24.6" customHeight="1">
      <c r="A713" s="282"/>
      <c r="B713" s="282" t="s">
        <v>10847</v>
      </c>
      <c r="C713" s="282" t="s">
        <v>7960</v>
      </c>
      <c r="D713" s="282" t="s">
        <v>2098</v>
      </c>
      <c r="E713" s="282"/>
      <c r="F713" s="282" t="str">
        <f>VLOOKUP(B713,[1]HU!$A$28:$C$62,3,)</f>
        <v>Helyi önkormányzatok társulása</v>
      </c>
      <c r="G713" s="282" t="str">
        <f>VLOOKUP(B713,[1]HU!$A$28:$D$62,4,)</f>
        <v>Association of local governments</v>
      </c>
      <c r="H713" s="283" t="s">
        <v>10844</v>
      </c>
      <c r="I713"/>
    </row>
    <row r="714" spans="1:9" s="135" customFormat="1" ht="24.6" customHeight="1">
      <c r="A714" s="280"/>
      <c r="B714" s="280" t="s">
        <v>10848</v>
      </c>
      <c r="C714" s="280" t="s">
        <v>7960</v>
      </c>
      <c r="D714" s="280" t="s">
        <v>2098</v>
      </c>
      <c r="E714" s="280"/>
      <c r="F714" s="280" t="str">
        <f>VLOOKUP(B714,[1]HU!$A$28:$C$62,3,)</f>
        <v>Területfejlesztési önkormányzati társulás</v>
      </c>
      <c r="G714" s="280" t="str">
        <f>VLOOKUP(B714,[1]HU!$A$28:$D$62,4,)</f>
        <v>Regional development association of local governments</v>
      </c>
      <c r="H714" s="281" t="s">
        <v>10849</v>
      </c>
      <c r="I714"/>
    </row>
    <row r="715" spans="1:9" s="135" customFormat="1" ht="24.6" customHeight="1">
      <c r="A715" s="282"/>
      <c r="B715" s="282" t="s">
        <v>10850</v>
      </c>
      <c r="C715" s="282" t="s">
        <v>7960</v>
      </c>
      <c r="D715" s="282" t="s">
        <v>2098</v>
      </c>
      <c r="E715" s="282"/>
      <c r="F715" s="282" t="str">
        <f>VLOOKUP(B715,[1]HU!$A$28:$C$62,3,)</f>
        <v>Helyi nemzetiségi önkormányzat</v>
      </c>
      <c r="G715" s="282" t="str">
        <f>VLOOKUP(B715,[1]HU!$A$28:$D$62,4,)</f>
        <v>Local nationality government</v>
      </c>
      <c r="H715" s="283" t="s">
        <v>10851</v>
      </c>
      <c r="I715"/>
    </row>
    <row r="716" spans="1:9" s="135" customFormat="1" ht="24.6" customHeight="1">
      <c r="A716" s="280"/>
      <c r="B716" s="280" t="s">
        <v>10852</v>
      </c>
      <c r="C716" s="280" t="s">
        <v>7960</v>
      </c>
      <c r="D716" s="280" t="s">
        <v>2098</v>
      </c>
      <c r="E716" s="280"/>
      <c r="F716" s="280" t="str">
        <f>VLOOKUP(B716,[1]HU!$A$28:$C$62,3,)</f>
        <v>Helyi nemzetiségi önkormányzati költségvetési szerv</v>
      </c>
      <c r="G716" s="280" t="str">
        <f>VLOOKUP(B716,[1]HU!$A$28:$D$62,4,)</f>
        <v>Local nationality government institution</v>
      </c>
      <c r="H716" s="281" t="s">
        <v>10853</v>
      </c>
      <c r="I716"/>
    </row>
    <row r="717" spans="1:9" s="135" customFormat="1" ht="24.6" customHeight="1">
      <c r="A717" s="282"/>
      <c r="B717" s="282" t="s">
        <v>10854</v>
      </c>
      <c r="C717" s="282" t="s">
        <v>7960</v>
      </c>
      <c r="D717" s="282" t="s">
        <v>2098</v>
      </c>
      <c r="E717" s="282"/>
      <c r="F717" s="282" t="str">
        <f>VLOOKUP(B717,[1]HU!$A$28:$C$62,3,)</f>
        <v>Helyi nemzetiségi önkormányzatok társulása</v>
      </c>
      <c r="G717" s="282" t="str">
        <f>VLOOKUP(B717,[1]HU!$A$28:$D$62,4,)</f>
        <v>Association of local nationality governments</v>
      </c>
      <c r="H717" s="283" t="s">
        <v>10855</v>
      </c>
      <c r="I717"/>
    </row>
    <row r="718" spans="1:9" s="135" customFormat="1" ht="24.6" customHeight="1">
      <c r="A718" s="280"/>
      <c r="B718" s="280" t="s">
        <v>10856</v>
      </c>
      <c r="C718" s="280" t="s">
        <v>7960</v>
      </c>
      <c r="D718" s="280" t="s">
        <v>2098</v>
      </c>
      <c r="E718" s="280"/>
      <c r="F718" s="280" t="str">
        <f>VLOOKUP(B718,[1]HU!$A$28:$C$62,3,)</f>
        <v>Párt</v>
      </c>
      <c r="G718" s="280" t="str">
        <f>VLOOKUP(B718,[1]HU!$A$28:$D$62,4,)</f>
        <v>Political party</v>
      </c>
      <c r="H718" s="281" t="s">
        <v>10857</v>
      </c>
      <c r="I718"/>
    </row>
    <row r="719" spans="1:9" s="135" customFormat="1" ht="24.6" customHeight="1">
      <c r="A719" s="282"/>
      <c r="B719" s="282" t="s">
        <v>10821</v>
      </c>
      <c r="C719" s="282" t="s">
        <v>7960</v>
      </c>
      <c r="D719" s="282" t="s">
        <v>2098</v>
      </c>
      <c r="E719" s="282"/>
      <c r="F719" s="282" t="s">
        <v>10822</v>
      </c>
      <c r="G719" s="282" t="s">
        <v>10823</v>
      </c>
      <c r="H719" s="283" t="s">
        <v>10516</v>
      </c>
      <c r="I719"/>
    </row>
    <row r="720" spans="1:9" s="135" customFormat="1" ht="24.6" customHeight="1">
      <c r="A720" s="280"/>
      <c r="B720" s="280" t="s">
        <v>5219</v>
      </c>
      <c r="C720" s="280" t="s">
        <v>7960</v>
      </c>
      <c r="D720" s="280" t="s">
        <v>2098</v>
      </c>
      <c r="E720" s="280"/>
      <c r="F720" s="280" t="s">
        <v>5816</v>
      </c>
      <c r="G720" s="280" t="s">
        <v>7969</v>
      </c>
      <c r="H720" s="281" t="s">
        <v>10516</v>
      </c>
      <c r="I720"/>
    </row>
    <row r="721" spans="1:9" s="135" customFormat="1" ht="24.6" customHeight="1">
      <c r="A721" s="282"/>
      <c r="B721" s="282" t="s">
        <v>5220</v>
      </c>
      <c r="C721" s="282" t="s">
        <v>7960</v>
      </c>
      <c r="D721" s="282" t="s">
        <v>2098</v>
      </c>
      <c r="E721" s="282"/>
      <c r="F721" s="282" t="s">
        <v>5817</v>
      </c>
      <c r="G721" s="282" t="s">
        <v>6239</v>
      </c>
      <c r="H721" s="283" t="s">
        <v>10516</v>
      </c>
      <c r="I721"/>
    </row>
    <row r="722" spans="1:9" s="135" customFormat="1" ht="24.6" customHeight="1">
      <c r="A722" s="280"/>
      <c r="B722" s="280" t="s">
        <v>10858</v>
      </c>
      <c r="C722" s="280" t="s">
        <v>7960</v>
      </c>
      <c r="D722" s="280" t="s">
        <v>2098</v>
      </c>
      <c r="E722" s="280"/>
      <c r="F722" s="280" t="str">
        <f>VLOOKUP(B722,[1]HU!$A$28:$C$62,3,)</f>
        <v>Kamara</v>
      </c>
      <c r="G722" s="280" t="str">
        <f>VLOOKUP(B722,[1]HU!$A$28:$D$62,4,)</f>
        <v>Chamber</v>
      </c>
      <c r="H722" s="281" t="s">
        <v>10859</v>
      </c>
      <c r="I722"/>
    </row>
    <row r="723" spans="1:9" s="135" customFormat="1" ht="24.6" customHeight="1">
      <c r="A723" s="282"/>
      <c r="B723" s="282" t="s">
        <v>10824</v>
      </c>
      <c r="C723" s="282" t="s">
        <v>7960</v>
      </c>
      <c r="D723" s="282" t="s">
        <v>2098</v>
      </c>
      <c r="E723" s="282"/>
      <c r="F723" s="282" t="s">
        <v>10825</v>
      </c>
      <c r="G723" s="282" t="s">
        <v>10826</v>
      </c>
      <c r="H723" s="283" t="s">
        <v>10516</v>
      </c>
      <c r="I723"/>
    </row>
    <row r="724" spans="1:9" s="135" customFormat="1" ht="24.6" customHeight="1">
      <c r="A724" s="280"/>
      <c r="B724" s="280" t="s">
        <v>10860</v>
      </c>
      <c r="C724" s="280" t="s">
        <v>7960</v>
      </c>
      <c r="D724" s="280" t="s">
        <v>2098</v>
      </c>
      <c r="E724" s="280"/>
      <c r="F724" s="280" t="str">
        <f>VLOOKUP(B724,[1]HU!$A$28:$C$62,3,)</f>
        <v>Bevett egyház</v>
      </c>
      <c r="G724" s="280" t="str">
        <f>VLOOKUP(B724,[1]HU!$A$28:$D$62,4,)</f>
        <v>Established church</v>
      </c>
      <c r="H724" s="281" t="s">
        <v>10861</v>
      </c>
      <c r="I724"/>
    </row>
    <row r="725" spans="1:9" s="135" customFormat="1" ht="24.6" customHeight="1">
      <c r="A725" s="282"/>
      <c r="B725" s="282" t="s">
        <v>10862</v>
      </c>
      <c r="C725" s="282" t="s">
        <v>7960</v>
      </c>
      <c r="D725" s="282" t="s">
        <v>2098</v>
      </c>
      <c r="E725" s="282"/>
      <c r="F725" s="282" t="str">
        <f>VLOOKUP(B725,[1]HU!$A$28:$C$62,3,)</f>
        <v xml:space="preserve">Bevett egyház elsődlegesen közfeladatot ellátó belső egyházi jogi személye  </v>
      </c>
      <c r="G725" s="282" t="str">
        <f>VLOOKUP(B725,[1]HU!$A$28:$D$62,4,)</f>
        <v>Inner ecclesiastical legal person of established church, performing public duties primarily</v>
      </c>
      <c r="H725" s="283" t="s">
        <v>10861</v>
      </c>
      <c r="I725"/>
    </row>
    <row r="726" spans="1:9" s="135" customFormat="1" ht="24.6" customHeight="1">
      <c r="A726" s="280"/>
      <c r="B726" s="280" t="s">
        <v>10863</v>
      </c>
      <c r="C726" s="280" t="s">
        <v>7960</v>
      </c>
      <c r="D726" s="280" t="s">
        <v>2098</v>
      </c>
      <c r="E726" s="280"/>
      <c r="F726" s="280" t="str">
        <f>VLOOKUP(B726,[1]HU!$A$28:$C$62,3,)</f>
        <v>Bevett egyház elsődlegesen vallási tevékenységet végző belső egyházi jogi személye</v>
      </c>
      <c r="G726" s="280" t="str">
        <f>VLOOKUP(B726,[1]HU!$A$28:$D$62,4,)</f>
        <v>Inner ecclesiastical legal person of established church, performing religious activities primarily</v>
      </c>
      <c r="H726" s="281" t="s">
        <v>10861</v>
      </c>
      <c r="I726"/>
    </row>
    <row r="727" spans="1:9" s="135" customFormat="1" ht="24.6" customHeight="1">
      <c r="A727" s="282"/>
      <c r="B727" s="282" t="s">
        <v>10864</v>
      </c>
      <c r="C727" s="282" t="s">
        <v>7960</v>
      </c>
      <c r="D727" s="282" t="s">
        <v>2098</v>
      </c>
      <c r="E727" s="282"/>
      <c r="F727" s="282" t="str">
        <f>VLOOKUP(B727,[1]HU!$A$28:$C$62,3,)</f>
        <v>Bejegyzett egyház</v>
      </c>
      <c r="G727" s="282" t="str">
        <f>VLOOKUP(B727,[1]HU!$A$28:$D$62,4,)</f>
        <v>Registered church II (incorporated church)</v>
      </c>
      <c r="H727" s="283" t="s">
        <v>10861</v>
      </c>
      <c r="I727"/>
    </row>
    <row r="728" spans="1:9" s="135" customFormat="1" ht="24.6" customHeight="1">
      <c r="A728" s="280"/>
      <c r="B728" s="280" t="s">
        <v>10865</v>
      </c>
      <c r="C728" s="280" t="s">
        <v>7960</v>
      </c>
      <c r="D728" s="280" t="s">
        <v>2098</v>
      </c>
      <c r="E728" s="280"/>
      <c r="F728" s="280" t="str">
        <f>VLOOKUP(B728,[1]HU!$A$28:$C$62,3,)</f>
        <v>Nyilvántartásba vett egyház</v>
      </c>
      <c r="G728" s="280" t="str">
        <f>VLOOKUP(B728,[1]HU!$A$28:$D$62,4,)</f>
        <v>Registered church I</v>
      </c>
      <c r="H728" s="281" t="s">
        <v>10861</v>
      </c>
      <c r="I728"/>
    </row>
    <row r="729" spans="1:9" s="135" customFormat="1" ht="24.6" customHeight="1">
      <c r="A729" s="282"/>
      <c r="B729" s="282" t="s">
        <v>10866</v>
      </c>
      <c r="C729" s="282" t="s">
        <v>7960</v>
      </c>
      <c r="D729" s="282" t="s">
        <v>2098</v>
      </c>
      <c r="E729" s="282"/>
      <c r="F729" s="282" t="str">
        <f>VLOOKUP(B729,[1]HU!$A$28:$C$62,3,)</f>
        <v>Bejegyzett egyház és Nyilvántartásba vett egyház belső egyházi jogi személye</v>
      </c>
      <c r="G729" s="282" t="str">
        <f>VLOOKUP(B729,[1]HU!$A$28:$D$62,4,)</f>
        <v>Inner ecclesiastical legal person/entity of registered church I or registered church II (incorporated church)</v>
      </c>
      <c r="H729" s="283" t="s">
        <v>10861</v>
      </c>
      <c r="I729"/>
    </row>
    <row r="730" spans="1:9" s="135" customFormat="1" ht="24.6" customHeight="1">
      <c r="A730" s="280"/>
      <c r="B730" s="280" t="s">
        <v>10867</v>
      </c>
      <c r="C730" s="280" t="s">
        <v>7960</v>
      </c>
      <c r="D730" s="280" t="s">
        <v>2098</v>
      </c>
      <c r="E730" s="280"/>
      <c r="F730" s="280" t="str">
        <f>VLOOKUP(B730,[1]HU!$A$28:$C$62,3,)</f>
        <v>Közalapítvány</v>
      </c>
      <c r="G730" s="280" t="str">
        <f>VLOOKUP(B730,[1]HU!$A$28:$D$62,4,)</f>
        <v>Public foundation</v>
      </c>
      <c r="H730" s="281" t="s">
        <v>10868</v>
      </c>
      <c r="I730"/>
    </row>
    <row r="731" spans="1:9" s="135" customFormat="1" ht="24.6" customHeight="1">
      <c r="A731" s="282"/>
      <c r="B731" s="282" t="s">
        <v>10869</v>
      </c>
      <c r="C731" s="282" t="s">
        <v>7960</v>
      </c>
      <c r="D731" s="282" t="s">
        <v>2098</v>
      </c>
      <c r="E731" s="282"/>
      <c r="F731" s="282" t="str">
        <f>VLOOKUP(B731,[1]HU!$A$28:$C$62,3,)</f>
        <v>Kormány által létrehozott alapítvány</v>
      </c>
      <c r="G731" s="282" t="str">
        <f>VLOOKUP(B731,[1]HU!$A$28:$D$62,4,)</f>
        <v>Foundation established by government</v>
      </c>
      <c r="H731" s="283" t="s">
        <v>10870</v>
      </c>
      <c r="I731"/>
    </row>
    <row r="732" spans="1:9" s="135" customFormat="1" ht="24.6" customHeight="1">
      <c r="A732" s="280"/>
      <c r="B732" s="280" t="s">
        <v>10871</v>
      </c>
      <c r="C732" s="280" t="s">
        <v>7960</v>
      </c>
      <c r="D732" s="280" t="s">
        <v>2098</v>
      </c>
      <c r="E732" s="280"/>
      <c r="F732" s="280" t="str">
        <f>VLOOKUP(B732,[1]HU!$A$28:$C$62,3,)</f>
        <v>Vagyonkezelő alapítvány</v>
      </c>
      <c r="G732" s="280" t="str">
        <f>VLOOKUP(B732,[1]HU!$A$28:$D$62,4,)</f>
        <v>Asset management foundation</v>
      </c>
      <c r="H732" s="281" t="s">
        <v>10872</v>
      </c>
      <c r="I732"/>
    </row>
    <row r="733" spans="1:9" s="135" customFormat="1" ht="24.6" customHeight="1">
      <c r="A733" s="282"/>
      <c r="B733" s="282" t="s">
        <v>10873</v>
      </c>
      <c r="C733" s="282" t="s">
        <v>7960</v>
      </c>
      <c r="D733" s="282" t="s">
        <v>2098</v>
      </c>
      <c r="E733" s="282"/>
      <c r="F733" s="282" t="str">
        <f>VLOOKUP(B733,[1]HU!$A$28:$C$62,3,)</f>
        <v>Közérdekű vagyonkezelő alapítvány</v>
      </c>
      <c r="G733" s="282" t="str">
        <f>VLOOKUP(B733,[1]HU!$A$28:$D$62,4,)</f>
        <v>Asset management foundation of public interest</v>
      </c>
      <c r="H733" s="283" t="s">
        <v>10872</v>
      </c>
      <c r="I733"/>
    </row>
    <row r="734" spans="1:9" s="135" customFormat="1" ht="24.6" customHeight="1">
      <c r="A734" s="280"/>
      <c r="B734" s="280" t="s">
        <v>10827</v>
      </c>
      <c r="C734" s="280" t="s">
        <v>7960</v>
      </c>
      <c r="D734" s="280" t="s">
        <v>2098</v>
      </c>
      <c r="E734" s="280"/>
      <c r="F734" s="280" t="s">
        <v>10828</v>
      </c>
      <c r="G734" s="280" t="s">
        <v>6245</v>
      </c>
      <c r="H734" s="281" t="s">
        <v>10516</v>
      </c>
      <c r="I734"/>
    </row>
    <row r="735" spans="1:9" s="135" customFormat="1" ht="24.6" customHeight="1">
      <c r="A735" s="282"/>
      <c r="B735" s="282" t="s">
        <v>10874</v>
      </c>
      <c r="C735" s="282" t="s">
        <v>7960</v>
      </c>
      <c r="D735" s="282" t="s">
        <v>2098</v>
      </c>
      <c r="E735" s="282"/>
      <c r="F735" s="282" t="str">
        <f>VLOOKUP(B735,[1]HU!$A$28:$C$62,3,)</f>
        <v>Nonprofit korlátolt felelősségű társaság</v>
      </c>
      <c r="G735" s="282" t="str">
        <f>VLOOKUP(B735,[1]HU!$A$28:$D$62,4,)</f>
        <v>Non-profit private limited-liability company</v>
      </c>
      <c r="H735" s="283" t="s">
        <v>10875</v>
      </c>
      <c r="I735"/>
    </row>
    <row r="736" spans="1:9" s="135" customFormat="1" ht="24.6" customHeight="1">
      <c r="A736" s="280"/>
      <c r="B736" s="280" t="s">
        <v>10876</v>
      </c>
      <c r="C736" s="280" t="s">
        <v>7960</v>
      </c>
      <c r="D736" s="280" t="s">
        <v>2098</v>
      </c>
      <c r="E736" s="280"/>
      <c r="F736" s="280" t="str">
        <f>VLOOKUP(B736,[1]HU!$A$28:$C$62,3,)</f>
        <v>Nonprofit részvénytársaság</v>
      </c>
      <c r="G736" s="280" t="str">
        <f>VLOOKUP(B736,[1]HU!$A$28:$D$62,4,)</f>
        <v>Non-profit limited company</v>
      </c>
      <c r="H736" s="281" t="s">
        <v>10875</v>
      </c>
      <c r="I736"/>
    </row>
    <row r="737" spans="1:9" s="135" customFormat="1" ht="24.6" customHeight="1">
      <c r="A737" s="282"/>
      <c r="B737" s="282" t="s">
        <v>10877</v>
      </c>
      <c r="C737" s="282" t="s">
        <v>7960</v>
      </c>
      <c r="D737" s="282" t="s">
        <v>2098</v>
      </c>
      <c r="E737" s="282"/>
      <c r="F737" s="282" t="str">
        <f>VLOOKUP(B737,[1]HU!$A$28:$C$62,3,)</f>
        <v>Nonprofit közkereseti társaság</v>
      </c>
      <c r="G737" s="282" t="str">
        <f>VLOOKUP(B737,[1]HU!$A$28:$D$62,4,)</f>
        <v>Non-profit general partnership</v>
      </c>
      <c r="H737" s="283" t="s">
        <v>10875</v>
      </c>
      <c r="I737"/>
    </row>
    <row r="738" spans="1:9" s="135" customFormat="1" ht="24.6" customHeight="1">
      <c r="A738" s="280"/>
      <c r="B738" s="280" t="s">
        <v>10878</v>
      </c>
      <c r="C738" s="280" t="s">
        <v>7960</v>
      </c>
      <c r="D738" s="280" t="s">
        <v>2098</v>
      </c>
      <c r="E738" s="280"/>
      <c r="F738" s="280" t="str">
        <f>VLOOKUP(B738,[1]HU!$A$28:$C$62,3,)</f>
        <v>Nonprofit betéti társaság</v>
      </c>
      <c r="G738" s="280" t="str">
        <f>VLOOKUP(B738,[1]HU!$A$28:$D$62,4,)</f>
        <v>Non-profit limited partnership</v>
      </c>
      <c r="H738" s="281" t="s">
        <v>10875</v>
      </c>
      <c r="I738"/>
    </row>
    <row r="739" spans="1:9" s="135" customFormat="1" ht="24.6" customHeight="1">
      <c r="A739" s="282"/>
      <c r="B739" s="282" t="s">
        <v>5221</v>
      </c>
      <c r="C739" s="282" t="s">
        <v>7960</v>
      </c>
      <c r="D739" s="282" t="s">
        <v>2098</v>
      </c>
      <c r="E739" s="282"/>
      <c r="F739" s="282" t="s">
        <v>5819</v>
      </c>
      <c r="G739" s="282" t="s">
        <v>7970</v>
      </c>
      <c r="H739" s="283" t="s">
        <v>10516</v>
      </c>
      <c r="I739"/>
    </row>
    <row r="740" spans="1:9" s="135" customFormat="1" ht="24.6" customHeight="1">
      <c r="A740" s="280"/>
      <c r="B740" s="280" t="s">
        <v>5222</v>
      </c>
      <c r="C740" s="280" t="s">
        <v>7960</v>
      </c>
      <c r="D740" s="280" t="s">
        <v>2098</v>
      </c>
      <c r="E740" s="280"/>
      <c r="F740" s="280" t="s">
        <v>5820</v>
      </c>
      <c r="G740" s="280" t="s">
        <v>7971</v>
      </c>
      <c r="H740" s="281" t="s">
        <v>10516</v>
      </c>
      <c r="I740"/>
    </row>
    <row r="741" spans="1:9" s="135" customFormat="1" ht="24.6" customHeight="1">
      <c r="A741" s="282"/>
      <c r="B741" s="282" t="s">
        <v>10879</v>
      </c>
      <c r="C741" s="282" t="s">
        <v>7960</v>
      </c>
      <c r="D741" s="282" t="s">
        <v>2098</v>
      </c>
      <c r="E741" s="282"/>
      <c r="F741" s="282" t="str">
        <f>VLOOKUP(B741,[1]HU!$A$28:$C$62,3,)</f>
        <v>Vegyes nyugdíjpénztár</v>
      </c>
      <c r="G741" s="282" t="str">
        <f>VLOOKUP(B741,[1]HU!$A$28:$D$62,4,)</f>
        <v>Mixed-activity pension fund</v>
      </c>
      <c r="H741" s="283" t="s">
        <v>10880</v>
      </c>
      <c r="I741"/>
    </row>
    <row r="742" spans="1:9" s="135" customFormat="1" ht="24.6" customHeight="1">
      <c r="A742" s="280"/>
      <c r="B742" s="280" t="s">
        <v>7972</v>
      </c>
      <c r="C742" s="280" t="s">
        <v>7960</v>
      </c>
      <c r="D742" s="280" t="s">
        <v>2098</v>
      </c>
      <c r="E742" s="280" t="s">
        <v>7973</v>
      </c>
      <c r="F742" s="280" t="s">
        <v>5818</v>
      </c>
      <c r="G742" s="280" t="s">
        <v>7974</v>
      </c>
      <c r="H742" s="281" t="s">
        <v>10516</v>
      </c>
      <c r="I742"/>
    </row>
    <row r="743" spans="1:9" s="135" customFormat="1" ht="24.6" customHeight="1">
      <c r="A743" s="282"/>
      <c r="B743" s="282" t="s">
        <v>5223</v>
      </c>
      <c r="C743" s="282" t="s">
        <v>7960</v>
      </c>
      <c r="D743" s="282" t="s">
        <v>2098</v>
      </c>
      <c r="E743" s="282"/>
      <c r="F743" s="282" t="s">
        <v>5821</v>
      </c>
      <c r="G743" s="282" t="s">
        <v>7975</v>
      </c>
      <c r="H743" s="283" t="s">
        <v>10516</v>
      </c>
      <c r="I743"/>
    </row>
    <row r="744" spans="1:9" s="135" customFormat="1" ht="24.6" customHeight="1">
      <c r="A744" s="280"/>
      <c r="B744" s="280" t="s">
        <v>5224</v>
      </c>
      <c r="C744" s="280" t="s">
        <v>7960</v>
      </c>
      <c r="D744" s="280" t="s">
        <v>2098</v>
      </c>
      <c r="E744" s="280" t="s">
        <v>7976</v>
      </c>
      <c r="F744" s="280" t="s">
        <v>5822</v>
      </c>
      <c r="G744" s="280" t="s">
        <v>7977</v>
      </c>
      <c r="H744" s="281" t="s">
        <v>10516</v>
      </c>
      <c r="I744"/>
    </row>
    <row r="745" spans="1:9" s="135" customFormat="1" ht="24.6" customHeight="1">
      <c r="A745" s="282"/>
      <c r="B745" s="282" t="s">
        <v>7978</v>
      </c>
      <c r="C745" s="282" t="s">
        <v>7960</v>
      </c>
      <c r="D745" s="282" t="s">
        <v>2098</v>
      </c>
      <c r="E745" s="282"/>
      <c r="F745" s="282" t="s">
        <v>7979</v>
      </c>
      <c r="G745" s="282" t="s">
        <v>3179</v>
      </c>
      <c r="H745" s="283" t="s">
        <v>10820</v>
      </c>
      <c r="I745"/>
    </row>
    <row r="746" spans="1:9" s="135" customFormat="1" ht="24.6" customHeight="1">
      <c r="A746" s="280"/>
      <c r="B746" s="280" t="s">
        <v>3165</v>
      </c>
      <c r="C746" s="280" t="s">
        <v>3273</v>
      </c>
      <c r="D746" s="280" t="s">
        <v>2138</v>
      </c>
      <c r="E746" s="280" t="s">
        <v>7313</v>
      </c>
      <c r="F746" s="280" t="s">
        <v>3151</v>
      </c>
      <c r="G746" s="280"/>
      <c r="H746" s="281" t="s">
        <v>7980</v>
      </c>
      <c r="I746"/>
    </row>
    <row r="747" spans="1:9" s="135" customFormat="1" ht="24.6" customHeight="1">
      <c r="A747" s="282"/>
      <c r="B747" s="282" t="s">
        <v>3166</v>
      </c>
      <c r="C747" s="282" t="s">
        <v>3273</v>
      </c>
      <c r="D747" s="282" t="s">
        <v>2138</v>
      </c>
      <c r="E747" s="282" t="s">
        <v>7981</v>
      </c>
      <c r="F747" s="282" t="s">
        <v>3152</v>
      </c>
      <c r="G747" s="282"/>
      <c r="H747" s="283" t="s">
        <v>7980</v>
      </c>
      <c r="I747"/>
    </row>
    <row r="748" spans="1:9" s="135" customFormat="1" ht="24.6" customHeight="1">
      <c r="A748" s="280"/>
      <c r="B748" s="280" t="s">
        <v>3167</v>
      </c>
      <c r="C748" s="280" t="s">
        <v>3273</v>
      </c>
      <c r="D748" s="280" t="s">
        <v>2138</v>
      </c>
      <c r="E748" s="280" t="s">
        <v>7981</v>
      </c>
      <c r="F748" s="280" t="s">
        <v>3153</v>
      </c>
      <c r="G748" s="280"/>
      <c r="H748" s="281" t="s">
        <v>7980</v>
      </c>
      <c r="I748"/>
    </row>
    <row r="749" spans="1:9" s="135" customFormat="1" ht="24.6" customHeight="1">
      <c r="A749" s="282"/>
      <c r="B749" s="282" t="s">
        <v>3168</v>
      </c>
      <c r="C749" s="282" t="s">
        <v>3273</v>
      </c>
      <c r="D749" s="282" t="s">
        <v>2138</v>
      </c>
      <c r="E749" s="282" t="s">
        <v>7982</v>
      </c>
      <c r="F749" s="282" t="s">
        <v>3154</v>
      </c>
      <c r="G749" s="282"/>
      <c r="H749" s="283" t="s">
        <v>7980</v>
      </c>
      <c r="I749"/>
    </row>
    <row r="750" spans="1:9" s="135" customFormat="1" ht="24.6" customHeight="1">
      <c r="A750" s="280"/>
      <c r="B750" s="280" t="s">
        <v>3169</v>
      </c>
      <c r="C750" s="280" t="s">
        <v>3273</v>
      </c>
      <c r="D750" s="280" t="s">
        <v>2138</v>
      </c>
      <c r="E750" s="280" t="s">
        <v>7314</v>
      </c>
      <c r="F750" s="280" t="s">
        <v>3155</v>
      </c>
      <c r="G750" s="280"/>
      <c r="H750" s="281" t="s">
        <v>7980</v>
      </c>
      <c r="I750"/>
    </row>
    <row r="751" spans="1:9" s="135" customFormat="1" ht="24.6" customHeight="1">
      <c r="A751" s="282"/>
      <c r="B751" s="282" t="s">
        <v>3170</v>
      </c>
      <c r="C751" s="282" t="s">
        <v>3273</v>
      </c>
      <c r="D751" s="282" t="s">
        <v>2138</v>
      </c>
      <c r="E751" s="282" t="s">
        <v>7983</v>
      </c>
      <c r="F751" s="282" t="s">
        <v>3156</v>
      </c>
      <c r="G751" s="282"/>
      <c r="H751" s="283" t="s">
        <v>7980</v>
      </c>
      <c r="I751"/>
    </row>
    <row r="752" spans="1:9" s="135" customFormat="1" ht="24.6" customHeight="1">
      <c r="A752" s="280"/>
      <c r="B752" s="280" t="s">
        <v>3171</v>
      </c>
      <c r="C752" s="280" t="s">
        <v>3273</v>
      </c>
      <c r="D752" s="280" t="s">
        <v>2138</v>
      </c>
      <c r="E752" s="280" t="s">
        <v>7984</v>
      </c>
      <c r="F752" s="280" t="s">
        <v>3157</v>
      </c>
      <c r="G752" s="280"/>
      <c r="H752" s="281" t="s">
        <v>7980</v>
      </c>
      <c r="I752"/>
    </row>
    <row r="753" spans="1:9" s="135" customFormat="1" ht="24.6" customHeight="1">
      <c r="A753" s="282"/>
      <c r="B753" s="282" t="s">
        <v>3172</v>
      </c>
      <c r="C753" s="282" t="s">
        <v>3273</v>
      </c>
      <c r="D753" s="282" t="s">
        <v>2138</v>
      </c>
      <c r="E753" s="282" t="s">
        <v>7985</v>
      </c>
      <c r="F753" s="282" t="s">
        <v>3158</v>
      </c>
      <c r="G753" s="282"/>
      <c r="H753" s="283" t="s">
        <v>7980</v>
      </c>
      <c r="I753"/>
    </row>
    <row r="754" spans="1:9" s="135" customFormat="1" ht="24.6" customHeight="1">
      <c r="A754" s="280"/>
      <c r="B754" s="280" t="s">
        <v>3173</v>
      </c>
      <c r="C754" s="280" t="s">
        <v>3273</v>
      </c>
      <c r="D754" s="280" t="s">
        <v>2138</v>
      </c>
      <c r="E754" s="280"/>
      <c r="F754" s="280" t="s">
        <v>3159</v>
      </c>
      <c r="G754" s="280"/>
      <c r="H754" s="281" t="s">
        <v>7980</v>
      </c>
      <c r="I754"/>
    </row>
    <row r="755" spans="1:9" s="135" customFormat="1" ht="24.6" customHeight="1">
      <c r="A755" s="282"/>
      <c r="B755" s="282" t="s">
        <v>3174</v>
      </c>
      <c r="C755" s="282" t="s">
        <v>3273</v>
      </c>
      <c r="D755" s="282" t="s">
        <v>2138</v>
      </c>
      <c r="E755" s="282"/>
      <c r="F755" s="282" t="s">
        <v>3160</v>
      </c>
      <c r="G755" s="282"/>
      <c r="H755" s="283" t="s">
        <v>7980</v>
      </c>
      <c r="I755"/>
    </row>
    <row r="756" spans="1:9" s="135" customFormat="1" ht="24.6" customHeight="1">
      <c r="A756" s="280"/>
      <c r="B756" s="280" t="s">
        <v>3175</v>
      </c>
      <c r="C756" s="280" t="s">
        <v>3273</v>
      </c>
      <c r="D756" s="280" t="s">
        <v>2138</v>
      </c>
      <c r="E756" s="280"/>
      <c r="F756" s="280" t="s">
        <v>3161</v>
      </c>
      <c r="G756" s="280"/>
      <c r="H756" s="281" t="s">
        <v>7980</v>
      </c>
      <c r="I756"/>
    </row>
    <row r="757" spans="1:9" s="135" customFormat="1" ht="24.6" customHeight="1">
      <c r="A757" s="282"/>
      <c r="B757" s="282" t="s">
        <v>3176</v>
      </c>
      <c r="C757" s="282" t="s">
        <v>3273</v>
      </c>
      <c r="D757" s="282" t="s">
        <v>2138</v>
      </c>
      <c r="E757" s="282"/>
      <c r="F757" s="282" t="s">
        <v>3162</v>
      </c>
      <c r="G757" s="282"/>
      <c r="H757" s="283" t="s">
        <v>7980</v>
      </c>
      <c r="I757"/>
    </row>
    <row r="758" spans="1:9" s="135" customFormat="1" ht="24.6" customHeight="1">
      <c r="A758" s="280"/>
      <c r="B758" s="280" t="s">
        <v>3177</v>
      </c>
      <c r="C758" s="280" t="s">
        <v>3273</v>
      </c>
      <c r="D758" s="280" t="s">
        <v>2138</v>
      </c>
      <c r="E758" s="280"/>
      <c r="F758" s="280" t="s">
        <v>3163</v>
      </c>
      <c r="G758" s="280"/>
      <c r="H758" s="281" t="s">
        <v>10516</v>
      </c>
      <c r="I758"/>
    </row>
    <row r="759" spans="1:9" s="135" customFormat="1" ht="24.6" customHeight="1">
      <c r="A759" s="282"/>
      <c r="B759" s="282" t="s">
        <v>3178</v>
      </c>
      <c r="C759" s="282" t="s">
        <v>3273</v>
      </c>
      <c r="D759" s="282" t="s">
        <v>2138</v>
      </c>
      <c r="E759" s="282"/>
      <c r="F759" s="282" t="s">
        <v>3179</v>
      </c>
      <c r="G759" s="282"/>
      <c r="H759" s="283" t="s">
        <v>10881</v>
      </c>
      <c r="I759"/>
    </row>
    <row r="760" spans="1:9" s="135" customFormat="1" ht="24.6" customHeight="1">
      <c r="A760" s="280"/>
      <c r="B760" s="280" t="s">
        <v>5230</v>
      </c>
      <c r="C760" s="280" t="s">
        <v>7986</v>
      </c>
      <c r="D760" s="280" t="s">
        <v>2153</v>
      </c>
      <c r="E760" s="280" t="s">
        <v>7987</v>
      </c>
      <c r="F760" s="280" t="s">
        <v>5831</v>
      </c>
      <c r="G760" s="280" t="s">
        <v>6311</v>
      </c>
      <c r="H760" s="281" t="s">
        <v>10882</v>
      </c>
      <c r="I760"/>
    </row>
    <row r="761" spans="1:9" s="135" customFormat="1" ht="24.6" customHeight="1">
      <c r="A761" s="282"/>
      <c r="B761" s="282" t="s">
        <v>5228</v>
      </c>
      <c r="C761" s="282" t="s">
        <v>7986</v>
      </c>
      <c r="D761" s="282" t="s">
        <v>2153</v>
      </c>
      <c r="E761" s="282" t="s">
        <v>7988</v>
      </c>
      <c r="F761" s="282" t="s">
        <v>5827</v>
      </c>
      <c r="G761" s="282" t="s">
        <v>6309</v>
      </c>
      <c r="H761" s="283" t="s">
        <v>10516</v>
      </c>
      <c r="I761"/>
    </row>
    <row r="762" spans="1:9" s="135" customFormat="1" ht="24.6" customHeight="1">
      <c r="A762" s="280"/>
      <c r="B762" s="280" t="s">
        <v>5226</v>
      </c>
      <c r="C762" s="280" t="s">
        <v>7986</v>
      </c>
      <c r="D762" s="280" t="s">
        <v>2153</v>
      </c>
      <c r="E762" s="280" t="s">
        <v>7989</v>
      </c>
      <c r="F762" s="280" t="s">
        <v>5825</v>
      </c>
      <c r="G762" s="280" t="s">
        <v>6084</v>
      </c>
      <c r="H762" s="281" t="s">
        <v>10516</v>
      </c>
      <c r="I762"/>
    </row>
    <row r="763" spans="1:9" s="135" customFormat="1" ht="24.6" customHeight="1">
      <c r="A763" s="282"/>
      <c r="B763" s="282" t="s">
        <v>5229</v>
      </c>
      <c r="C763" s="282" t="s">
        <v>7986</v>
      </c>
      <c r="D763" s="282" t="s">
        <v>2153</v>
      </c>
      <c r="E763" s="282" t="s">
        <v>7990</v>
      </c>
      <c r="F763" s="282" t="s">
        <v>5830</v>
      </c>
      <c r="G763" s="282" t="s">
        <v>6310</v>
      </c>
      <c r="H763" s="283" t="s">
        <v>10516</v>
      </c>
      <c r="I763"/>
    </row>
    <row r="764" spans="1:9" s="135" customFormat="1" ht="24.6" customHeight="1">
      <c r="A764" s="280"/>
      <c r="B764" s="280" t="s">
        <v>5227</v>
      </c>
      <c r="C764" s="280" t="s">
        <v>7986</v>
      </c>
      <c r="D764" s="280" t="s">
        <v>2153</v>
      </c>
      <c r="E764" s="280" t="s">
        <v>7991</v>
      </c>
      <c r="F764" s="280" t="s">
        <v>5826</v>
      </c>
      <c r="G764" s="280" t="s">
        <v>6308</v>
      </c>
      <c r="H764" s="281" t="s">
        <v>10516</v>
      </c>
      <c r="I764"/>
    </row>
    <row r="765" spans="1:9" s="135" customFormat="1" ht="24.6" customHeight="1">
      <c r="A765" s="282"/>
      <c r="B765" s="282" t="s">
        <v>5225</v>
      </c>
      <c r="C765" s="282" t="s">
        <v>7986</v>
      </c>
      <c r="D765" s="282" t="s">
        <v>2153</v>
      </c>
      <c r="E765" s="282" t="s">
        <v>7992</v>
      </c>
      <c r="F765" s="282" t="s">
        <v>10883</v>
      </c>
      <c r="G765" s="282" t="s">
        <v>6307</v>
      </c>
      <c r="H765" s="283" t="s">
        <v>10516</v>
      </c>
      <c r="I765"/>
    </row>
    <row r="766" spans="1:9" s="135" customFormat="1" ht="24.6" customHeight="1">
      <c r="A766" s="280"/>
      <c r="B766" s="280" t="s">
        <v>7127</v>
      </c>
      <c r="C766" s="280" t="s">
        <v>7986</v>
      </c>
      <c r="D766" s="280" t="s">
        <v>2153</v>
      </c>
      <c r="E766" s="280" t="s">
        <v>7315</v>
      </c>
      <c r="F766" s="280" t="s">
        <v>5823</v>
      </c>
      <c r="G766" s="280" t="s">
        <v>6195</v>
      </c>
      <c r="H766" s="281" t="s">
        <v>10516</v>
      </c>
      <c r="I766"/>
    </row>
    <row r="767" spans="1:9" s="135" customFormat="1" ht="24.6" customHeight="1">
      <c r="A767" s="282"/>
      <c r="B767" s="282" t="s">
        <v>7129</v>
      </c>
      <c r="C767" s="282" t="s">
        <v>7986</v>
      </c>
      <c r="D767" s="282" t="s">
        <v>2153</v>
      </c>
      <c r="E767" s="282" t="s">
        <v>7993</v>
      </c>
      <c r="F767" s="282" t="s">
        <v>5828</v>
      </c>
      <c r="G767" s="282" t="s">
        <v>6089</v>
      </c>
      <c r="H767" s="283" t="s">
        <v>10516</v>
      </c>
      <c r="I767"/>
    </row>
    <row r="768" spans="1:9" s="135" customFormat="1" ht="24.6" customHeight="1">
      <c r="A768" s="280"/>
      <c r="B768" s="280" t="s">
        <v>7128</v>
      </c>
      <c r="C768" s="280" t="s">
        <v>7986</v>
      </c>
      <c r="D768" s="280" t="s">
        <v>2153</v>
      </c>
      <c r="E768" s="280" t="s">
        <v>7994</v>
      </c>
      <c r="F768" s="280" t="s">
        <v>5824</v>
      </c>
      <c r="G768" s="280" t="s">
        <v>6098</v>
      </c>
      <c r="H768" s="281" t="s">
        <v>10516</v>
      </c>
      <c r="I768"/>
    </row>
    <row r="769" spans="1:9" s="135" customFormat="1" ht="24.6" customHeight="1">
      <c r="A769" s="282"/>
      <c r="B769" s="282" t="s">
        <v>7130</v>
      </c>
      <c r="C769" s="282" t="s">
        <v>7986</v>
      </c>
      <c r="D769" s="282" t="s">
        <v>2153</v>
      </c>
      <c r="E769" s="282" t="s">
        <v>7995</v>
      </c>
      <c r="F769" s="282" t="s">
        <v>5829</v>
      </c>
      <c r="G769" s="282" t="s">
        <v>6120</v>
      </c>
      <c r="H769" s="283" t="s">
        <v>10516</v>
      </c>
      <c r="I769"/>
    </row>
    <row r="770" spans="1:9" s="135" customFormat="1" ht="24.6" customHeight="1">
      <c r="A770" s="280"/>
      <c r="B770" s="280" t="s">
        <v>10890</v>
      </c>
      <c r="C770" s="280" t="s">
        <v>7986</v>
      </c>
      <c r="D770" s="280" t="s">
        <v>2153</v>
      </c>
      <c r="E770" s="280"/>
      <c r="F770" s="280" t="s">
        <v>10891</v>
      </c>
      <c r="G770" s="280" t="s">
        <v>10892</v>
      </c>
      <c r="H770" s="281" t="s">
        <v>10893</v>
      </c>
      <c r="I770"/>
    </row>
    <row r="771" spans="1:9" s="135" customFormat="1" ht="24.6" customHeight="1">
      <c r="A771" s="282"/>
      <c r="B771" s="282" t="s">
        <v>10884</v>
      </c>
      <c r="C771" s="282" t="s">
        <v>7986</v>
      </c>
      <c r="D771" s="282" t="s">
        <v>2153</v>
      </c>
      <c r="E771" s="282"/>
      <c r="F771" s="282" t="s">
        <v>10885</v>
      </c>
      <c r="G771" s="282" t="s">
        <v>5763</v>
      </c>
      <c r="H771" s="283" t="s">
        <v>10886</v>
      </c>
      <c r="I771"/>
    </row>
    <row r="772" spans="1:9" s="135" customFormat="1" ht="24.6" customHeight="1">
      <c r="A772" s="280"/>
      <c r="B772" s="280" t="s">
        <v>10887</v>
      </c>
      <c r="C772" s="280" t="s">
        <v>7986</v>
      </c>
      <c r="D772" s="280" t="s">
        <v>2153</v>
      </c>
      <c r="E772" s="280"/>
      <c r="F772" s="280" t="s">
        <v>10888</v>
      </c>
      <c r="G772" s="280" t="s">
        <v>6123</v>
      </c>
      <c r="H772" s="281" t="s">
        <v>10889</v>
      </c>
      <c r="I772"/>
    </row>
    <row r="773" spans="1:9" s="135" customFormat="1" ht="24.6" customHeight="1">
      <c r="A773" s="282"/>
      <c r="B773" s="282" t="s">
        <v>5231</v>
      </c>
      <c r="C773" s="282" t="s">
        <v>7986</v>
      </c>
      <c r="D773" s="282" t="s">
        <v>2153</v>
      </c>
      <c r="E773" s="282"/>
      <c r="F773" s="282" t="s">
        <v>9557</v>
      </c>
      <c r="G773" s="282" t="s">
        <v>3179</v>
      </c>
      <c r="H773" s="283" t="s">
        <v>10820</v>
      </c>
      <c r="I773"/>
    </row>
    <row r="774" spans="1:9" s="135" customFormat="1" ht="24.6" customHeight="1">
      <c r="A774" s="280"/>
      <c r="B774" s="280" t="s">
        <v>5239</v>
      </c>
      <c r="C774" s="280" t="s">
        <v>7996</v>
      </c>
      <c r="D774" s="280" t="s">
        <v>2382</v>
      </c>
      <c r="E774" s="280" t="s">
        <v>7997</v>
      </c>
      <c r="F774" s="280" t="s">
        <v>5839</v>
      </c>
      <c r="G774" s="280" t="s">
        <v>7998</v>
      </c>
      <c r="H774" s="281" t="s">
        <v>7999</v>
      </c>
      <c r="I774"/>
    </row>
    <row r="775" spans="1:9" s="135" customFormat="1" ht="24.6" customHeight="1">
      <c r="A775" s="282"/>
      <c r="B775" s="282" t="s">
        <v>5238</v>
      </c>
      <c r="C775" s="282" t="s">
        <v>7996</v>
      </c>
      <c r="D775" s="282" t="s">
        <v>2382</v>
      </c>
      <c r="E775" s="282" t="s">
        <v>8000</v>
      </c>
      <c r="F775" s="282" t="s">
        <v>5838</v>
      </c>
      <c r="G775" s="282" t="s">
        <v>8001</v>
      </c>
      <c r="H775" s="283" t="s">
        <v>8002</v>
      </c>
      <c r="I775"/>
    </row>
    <row r="776" spans="1:9" s="135" customFormat="1" ht="24.6" customHeight="1">
      <c r="A776" s="280"/>
      <c r="B776" s="280" t="s">
        <v>5249</v>
      </c>
      <c r="C776" s="280" t="s">
        <v>7996</v>
      </c>
      <c r="D776" s="280" t="s">
        <v>2382</v>
      </c>
      <c r="E776" s="280" t="s">
        <v>8003</v>
      </c>
      <c r="F776" s="280" t="s">
        <v>5849</v>
      </c>
      <c r="G776" s="280" t="s">
        <v>6323</v>
      </c>
      <c r="H776" s="281" t="s">
        <v>6216</v>
      </c>
      <c r="I776"/>
    </row>
    <row r="777" spans="1:9" s="135" customFormat="1" ht="24.6" customHeight="1">
      <c r="A777" s="282"/>
      <c r="B777" s="282" t="s">
        <v>5234</v>
      </c>
      <c r="C777" s="282" t="s">
        <v>7996</v>
      </c>
      <c r="D777" s="282" t="s">
        <v>2382</v>
      </c>
      <c r="E777" s="282" t="s">
        <v>8004</v>
      </c>
      <c r="F777" s="282" t="s">
        <v>5834</v>
      </c>
      <c r="G777" s="282" t="s">
        <v>6261</v>
      </c>
      <c r="H777" s="283" t="s">
        <v>10516</v>
      </c>
      <c r="I777"/>
    </row>
    <row r="778" spans="1:9" s="135" customFormat="1" ht="24.6" customHeight="1">
      <c r="A778" s="280"/>
      <c r="B778" s="280" t="s">
        <v>5235</v>
      </c>
      <c r="C778" s="280" t="s">
        <v>7996</v>
      </c>
      <c r="D778" s="280" t="s">
        <v>2382</v>
      </c>
      <c r="E778" s="280" t="s">
        <v>8005</v>
      </c>
      <c r="F778" s="280" t="s">
        <v>5835</v>
      </c>
      <c r="G778" s="280" t="s">
        <v>6314</v>
      </c>
      <c r="H778" s="281" t="s">
        <v>10516</v>
      </c>
      <c r="I778"/>
    </row>
    <row r="779" spans="1:9" s="135" customFormat="1" ht="24.6" customHeight="1">
      <c r="A779" s="282"/>
      <c r="B779" s="282" t="s">
        <v>5244</v>
      </c>
      <c r="C779" s="282" t="s">
        <v>7996</v>
      </c>
      <c r="D779" s="282" t="s">
        <v>2382</v>
      </c>
      <c r="E779" s="282" t="s">
        <v>8006</v>
      </c>
      <c r="F779" s="282" t="s">
        <v>5844</v>
      </c>
      <c r="G779" s="282" t="s">
        <v>5763</v>
      </c>
      <c r="H779" s="283" t="s">
        <v>10516</v>
      </c>
      <c r="I779"/>
    </row>
    <row r="780" spans="1:9" s="135" customFormat="1" ht="24.6" customHeight="1">
      <c r="A780" s="280"/>
      <c r="B780" s="280" t="s">
        <v>5258</v>
      </c>
      <c r="C780" s="280" t="s">
        <v>7996</v>
      </c>
      <c r="D780" s="280" t="s">
        <v>2382</v>
      </c>
      <c r="E780" s="280" t="s">
        <v>8007</v>
      </c>
      <c r="F780" s="280" t="s">
        <v>5858</v>
      </c>
      <c r="G780" s="280" t="s">
        <v>6330</v>
      </c>
      <c r="H780" s="281" t="s">
        <v>10516</v>
      </c>
      <c r="I780"/>
    </row>
    <row r="781" spans="1:9" s="135" customFormat="1" ht="24.6" customHeight="1">
      <c r="A781" s="282"/>
      <c r="B781" s="282" t="s">
        <v>5240</v>
      </c>
      <c r="C781" s="282" t="s">
        <v>7996</v>
      </c>
      <c r="D781" s="282" t="s">
        <v>2382</v>
      </c>
      <c r="E781" s="282" t="s">
        <v>8008</v>
      </c>
      <c r="F781" s="282" t="s">
        <v>5840</v>
      </c>
      <c r="G781" s="282" t="s">
        <v>6316</v>
      </c>
      <c r="H781" s="283" t="s">
        <v>10516</v>
      </c>
      <c r="I781"/>
    </row>
    <row r="782" spans="1:9" s="135" customFormat="1" ht="24.6" customHeight="1">
      <c r="A782" s="280"/>
      <c r="B782" s="280" t="s">
        <v>5252</v>
      </c>
      <c r="C782" s="280" t="s">
        <v>7996</v>
      </c>
      <c r="D782" s="280" t="s">
        <v>2382</v>
      </c>
      <c r="E782" s="280" t="s">
        <v>8009</v>
      </c>
      <c r="F782" s="280" t="s">
        <v>5852</v>
      </c>
      <c r="G782" s="280" t="s">
        <v>8010</v>
      </c>
      <c r="H782" s="281" t="s">
        <v>6117</v>
      </c>
      <c r="I782"/>
    </row>
    <row r="783" spans="1:9" s="135" customFormat="1" ht="24.6" customHeight="1">
      <c r="A783" s="282"/>
      <c r="B783" s="282" t="s">
        <v>5253</v>
      </c>
      <c r="C783" s="282" t="s">
        <v>7996</v>
      </c>
      <c r="D783" s="282" t="s">
        <v>2382</v>
      </c>
      <c r="E783" s="282" t="s">
        <v>8011</v>
      </c>
      <c r="F783" s="282" t="s">
        <v>5853</v>
      </c>
      <c r="G783" s="282" t="s">
        <v>6326</v>
      </c>
      <c r="H783" s="283" t="s">
        <v>10516</v>
      </c>
      <c r="I783"/>
    </row>
    <row r="784" spans="1:9" s="135" customFormat="1" ht="24.6" customHeight="1">
      <c r="A784" s="280"/>
      <c r="B784" s="280" t="s">
        <v>5259</v>
      </c>
      <c r="C784" s="280" t="s">
        <v>7996</v>
      </c>
      <c r="D784" s="280" t="s">
        <v>2382</v>
      </c>
      <c r="E784" s="280" t="s">
        <v>8012</v>
      </c>
      <c r="F784" s="280" t="s">
        <v>5859</v>
      </c>
      <c r="G784" s="280" t="s">
        <v>6331</v>
      </c>
      <c r="H784" s="281" t="s">
        <v>10516</v>
      </c>
      <c r="I784"/>
    </row>
    <row r="785" spans="1:9" s="135" customFormat="1" ht="24.6" customHeight="1">
      <c r="A785" s="282"/>
      <c r="B785" s="282" t="s">
        <v>5232</v>
      </c>
      <c r="C785" s="282" t="s">
        <v>7996</v>
      </c>
      <c r="D785" s="282" t="s">
        <v>2382</v>
      </c>
      <c r="E785" s="282" t="s">
        <v>7182</v>
      </c>
      <c r="F785" s="282" t="s">
        <v>5832</v>
      </c>
      <c r="G785" s="282" t="s">
        <v>6312</v>
      </c>
      <c r="H785" s="283" t="s">
        <v>10516</v>
      </c>
      <c r="I785"/>
    </row>
    <row r="786" spans="1:9" s="135" customFormat="1" ht="24.6" customHeight="1">
      <c r="A786" s="280"/>
      <c r="B786" s="280" t="s">
        <v>5233</v>
      </c>
      <c r="C786" s="280" t="s">
        <v>7996</v>
      </c>
      <c r="D786" s="280" t="s">
        <v>2382</v>
      </c>
      <c r="E786" s="280" t="s">
        <v>2730</v>
      </c>
      <c r="F786" s="280" t="s">
        <v>5833</v>
      </c>
      <c r="G786" s="280" t="s">
        <v>6313</v>
      </c>
      <c r="H786" s="281" t="s">
        <v>10516</v>
      </c>
      <c r="I786"/>
    </row>
    <row r="787" spans="1:9" s="135" customFormat="1" ht="24.6" customHeight="1">
      <c r="A787" s="282"/>
      <c r="B787" s="282" t="s">
        <v>5242</v>
      </c>
      <c r="C787" s="282" t="s">
        <v>7996</v>
      </c>
      <c r="D787" s="282" t="s">
        <v>2382</v>
      </c>
      <c r="E787" s="282" t="s">
        <v>8013</v>
      </c>
      <c r="F787" s="282" t="s">
        <v>5842</v>
      </c>
      <c r="G787" s="282" t="s">
        <v>6103</v>
      </c>
      <c r="H787" s="283" t="s">
        <v>6425</v>
      </c>
      <c r="I787"/>
    </row>
    <row r="788" spans="1:9" s="135" customFormat="1" ht="24.6" customHeight="1">
      <c r="A788" s="280"/>
      <c r="B788" s="280" t="s">
        <v>5257</v>
      </c>
      <c r="C788" s="280" t="s">
        <v>7996</v>
      </c>
      <c r="D788" s="280" t="s">
        <v>2382</v>
      </c>
      <c r="E788" s="280" t="s">
        <v>920</v>
      </c>
      <c r="F788" s="280" t="s">
        <v>5857</v>
      </c>
      <c r="G788" s="280" t="s">
        <v>6329</v>
      </c>
      <c r="H788" s="281" t="s">
        <v>10516</v>
      </c>
      <c r="I788"/>
    </row>
    <row r="789" spans="1:9" s="135" customFormat="1" ht="24.6" customHeight="1">
      <c r="A789" s="282"/>
      <c r="B789" s="282" t="s">
        <v>5245</v>
      </c>
      <c r="C789" s="282" t="s">
        <v>7996</v>
      </c>
      <c r="D789" s="282" t="s">
        <v>2382</v>
      </c>
      <c r="E789" s="282" t="s">
        <v>8014</v>
      </c>
      <c r="F789" s="282" t="s">
        <v>5845</v>
      </c>
      <c r="G789" s="282" t="s">
        <v>6319</v>
      </c>
      <c r="H789" s="283" t="s">
        <v>10516</v>
      </c>
      <c r="I789"/>
    </row>
    <row r="790" spans="1:9" s="135" customFormat="1" ht="24.6" customHeight="1">
      <c r="A790" s="280"/>
      <c r="B790" s="280" t="s">
        <v>5237</v>
      </c>
      <c r="C790" s="280" t="s">
        <v>7996</v>
      </c>
      <c r="D790" s="280" t="s">
        <v>2382</v>
      </c>
      <c r="E790" s="280" t="s">
        <v>923</v>
      </c>
      <c r="F790" s="280" t="s">
        <v>5837</v>
      </c>
      <c r="G790" s="280" t="s">
        <v>6116</v>
      </c>
      <c r="H790" s="281" t="s">
        <v>10516</v>
      </c>
      <c r="I790"/>
    </row>
    <row r="791" spans="1:9" s="135" customFormat="1" ht="24.6" customHeight="1">
      <c r="A791" s="282"/>
      <c r="B791" s="282" t="s">
        <v>5236</v>
      </c>
      <c r="C791" s="282" t="s">
        <v>7996</v>
      </c>
      <c r="D791" s="282" t="s">
        <v>2382</v>
      </c>
      <c r="E791" s="282" t="s">
        <v>2683</v>
      </c>
      <c r="F791" s="282" t="s">
        <v>5836</v>
      </c>
      <c r="G791" s="282" t="s">
        <v>6315</v>
      </c>
      <c r="H791" s="283" t="s">
        <v>10516</v>
      </c>
      <c r="I791"/>
    </row>
    <row r="792" spans="1:9" s="135" customFormat="1" ht="24.6" customHeight="1">
      <c r="A792" s="280"/>
      <c r="B792" s="280" t="s">
        <v>5246</v>
      </c>
      <c r="C792" s="280" t="s">
        <v>7996</v>
      </c>
      <c r="D792" s="280" t="s">
        <v>2382</v>
      </c>
      <c r="E792" s="280" t="s">
        <v>8015</v>
      </c>
      <c r="F792" s="280" t="s">
        <v>5846</v>
      </c>
      <c r="G792" s="280" t="s">
        <v>6320</v>
      </c>
      <c r="H792" s="281" t="s">
        <v>10516</v>
      </c>
      <c r="I792"/>
    </row>
    <row r="793" spans="1:9" s="135" customFormat="1" ht="24.6" customHeight="1">
      <c r="A793" s="282"/>
      <c r="B793" s="282" t="s">
        <v>5248</v>
      </c>
      <c r="C793" s="282" t="s">
        <v>7996</v>
      </c>
      <c r="D793" s="282" t="s">
        <v>2382</v>
      </c>
      <c r="E793" s="282" t="s">
        <v>2779</v>
      </c>
      <c r="F793" s="282" t="s">
        <v>5848</v>
      </c>
      <c r="G793" s="282" t="s">
        <v>6322</v>
      </c>
      <c r="H793" s="283" t="s">
        <v>10516</v>
      </c>
      <c r="I793"/>
    </row>
    <row r="794" spans="1:9" s="135" customFormat="1" ht="24.6" customHeight="1">
      <c r="A794" s="280"/>
      <c r="B794" s="280" t="s">
        <v>5247</v>
      </c>
      <c r="C794" s="280" t="s">
        <v>7996</v>
      </c>
      <c r="D794" s="280" t="s">
        <v>2382</v>
      </c>
      <c r="E794" s="280" t="s">
        <v>8016</v>
      </c>
      <c r="F794" s="280" t="s">
        <v>5847</v>
      </c>
      <c r="G794" s="280" t="s">
        <v>6321</v>
      </c>
      <c r="H794" s="281" t="s">
        <v>10516</v>
      </c>
      <c r="I794"/>
    </row>
    <row r="795" spans="1:9" s="135" customFormat="1" ht="24.6" customHeight="1">
      <c r="A795" s="282"/>
      <c r="B795" s="282" t="s">
        <v>5251</v>
      </c>
      <c r="C795" s="282" t="s">
        <v>7996</v>
      </c>
      <c r="D795" s="282" t="s">
        <v>2382</v>
      </c>
      <c r="E795" s="282" t="s">
        <v>2583</v>
      </c>
      <c r="F795" s="282" t="s">
        <v>5851</v>
      </c>
      <c r="G795" s="282" t="s">
        <v>6325</v>
      </c>
      <c r="H795" s="283" t="s">
        <v>10516</v>
      </c>
      <c r="I795"/>
    </row>
    <row r="796" spans="1:9" s="135" customFormat="1" ht="24.6" customHeight="1">
      <c r="A796" s="280"/>
      <c r="B796" s="280" t="s">
        <v>5241</v>
      </c>
      <c r="C796" s="280" t="s">
        <v>7996</v>
      </c>
      <c r="D796" s="280" t="s">
        <v>2382</v>
      </c>
      <c r="E796" s="280" t="s">
        <v>21</v>
      </c>
      <c r="F796" s="280" t="s">
        <v>5841</v>
      </c>
      <c r="G796" s="280" t="s">
        <v>6317</v>
      </c>
      <c r="H796" s="281" t="s">
        <v>10516</v>
      </c>
      <c r="I796"/>
    </row>
    <row r="797" spans="1:9" s="135" customFormat="1" ht="24.6" customHeight="1">
      <c r="A797" s="282"/>
      <c r="B797" s="282" t="s">
        <v>5250</v>
      </c>
      <c r="C797" s="282" t="s">
        <v>7996</v>
      </c>
      <c r="D797" s="282" t="s">
        <v>2382</v>
      </c>
      <c r="E797" s="282" t="s">
        <v>7210</v>
      </c>
      <c r="F797" s="282" t="s">
        <v>5850</v>
      </c>
      <c r="G797" s="282" t="s">
        <v>6324</v>
      </c>
      <c r="H797" s="283" t="s">
        <v>10516</v>
      </c>
      <c r="I797"/>
    </row>
    <row r="798" spans="1:9" s="135" customFormat="1" ht="24.6" customHeight="1">
      <c r="A798" s="280"/>
      <c r="B798" s="280" t="s">
        <v>5243</v>
      </c>
      <c r="C798" s="280" t="s">
        <v>7996</v>
      </c>
      <c r="D798" s="280" t="s">
        <v>2382</v>
      </c>
      <c r="E798" s="280" t="s">
        <v>7168</v>
      </c>
      <c r="F798" s="280" t="s">
        <v>5843</v>
      </c>
      <c r="G798" s="280" t="s">
        <v>6318</v>
      </c>
      <c r="H798" s="281" t="s">
        <v>10516</v>
      </c>
      <c r="I798"/>
    </row>
    <row r="799" spans="1:9" s="135" customFormat="1" ht="24.6" customHeight="1">
      <c r="A799" s="282"/>
      <c r="B799" s="282" t="s">
        <v>5255</v>
      </c>
      <c r="C799" s="282" t="s">
        <v>7996</v>
      </c>
      <c r="D799" s="282" t="s">
        <v>2382</v>
      </c>
      <c r="E799" s="282" t="s">
        <v>8017</v>
      </c>
      <c r="F799" s="282" t="s">
        <v>5855</v>
      </c>
      <c r="G799" s="282" t="s">
        <v>6327</v>
      </c>
      <c r="H799" s="283" t="s">
        <v>10516</v>
      </c>
      <c r="I799"/>
    </row>
    <row r="800" spans="1:9" s="135" customFormat="1" ht="24.6" customHeight="1">
      <c r="A800" s="280"/>
      <c r="B800" s="280" t="s">
        <v>5256</v>
      </c>
      <c r="C800" s="280" t="s">
        <v>7996</v>
      </c>
      <c r="D800" s="280" t="s">
        <v>2382</v>
      </c>
      <c r="E800" s="280" t="s">
        <v>8018</v>
      </c>
      <c r="F800" s="280" t="s">
        <v>5856</v>
      </c>
      <c r="G800" s="280" t="s">
        <v>6328</v>
      </c>
      <c r="H800" s="281" t="s">
        <v>10516</v>
      </c>
      <c r="I800"/>
    </row>
    <row r="801" spans="1:9" s="135" customFormat="1" ht="24.6" customHeight="1">
      <c r="A801" s="282"/>
      <c r="B801" s="282" t="s">
        <v>5254</v>
      </c>
      <c r="C801" s="282" t="s">
        <v>7996</v>
      </c>
      <c r="D801" s="282" t="s">
        <v>2382</v>
      </c>
      <c r="E801" s="282" t="s">
        <v>8019</v>
      </c>
      <c r="F801" s="282" t="s">
        <v>5854</v>
      </c>
      <c r="G801" s="282" t="s">
        <v>26</v>
      </c>
      <c r="H801" s="283" t="s">
        <v>10516</v>
      </c>
      <c r="I801"/>
    </row>
    <row r="802" spans="1:9" s="136" customFormat="1" ht="24.6" customHeight="1">
      <c r="A802" s="280"/>
      <c r="B802" s="280" t="s">
        <v>5260</v>
      </c>
      <c r="C802" s="280" t="s">
        <v>2389</v>
      </c>
      <c r="D802" s="280" t="s">
        <v>2388</v>
      </c>
      <c r="E802" s="280" t="s">
        <v>8020</v>
      </c>
      <c r="F802" s="280" t="s">
        <v>5757</v>
      </c>
      <c r="G802" s="280" t="s">
        <v>6081</v>
      </c>
      <c r="H802" s="281" t="s">
        <v>8021</v>
      </c>
      <c r="I802"/>
    </row>
    <row r="803" spans="1:9" s="135" customFormat="1" ht="24.6" customHeight="1">
      <c r="A803" s="282"/>
      <c r="B803" s="282" t="s">
        <v>5261</v>
      </c>
      <c r="C803" s="282" t="s">
        <v>2389</v>
      </c>
      <c r="D803" s="282" t="s">
        <v>2388</v>
      </c>
      <c r="E803" s="282" t="s">
        <v>8022</v>
      </c>
      <c r="F803" s="282" t="s">
        <v>8023</v>
      </c>
      <c r="G803" s="282" t="s">
        <v>8024</v>
      </c>
      <c r="H803" s="283" t="s">
        <v>8025</v>
      </c>
      <c r="I803"/>
    </row>
    <row r="804" spans="1:9" s="135" customFormat="1" ht="24.6" customHeight="1">
      <c r="A804" s="280"/>
      <c r="B804" s="280" t="s">
        <v>5262</v>
      </c>
      <c r="C804" s="280" t="s">
        <v>2389</v>
      </c>
      <c r="D804" s="280" t="s">
        <v>2388</v>
      </c>
      <c r="E804" s="280" t="s">
        <v>8026</v>
      </c>
      <c r="F804" s="280" t="s">
        <v>5860</v>
      </c>
      <c r="G804" s="280" t="s">
        <v>6084</v>
      </c>
      <c r="H804" s="281" t="s">
        <v>5490</v>
      </c>
      <c r="I804"/>
    </row>
    <row r="805" spans="1:9" s="135" customFormat="1" ht="24.6" customHeight="1">
      <c r="A805" s="282"/>
      <c r="B805" s="282" t="s">
        <v>5263</v>
      </c>
      <c r="C805" s="282" t="s">
        <v>2389</v>
      </c>
      <c r="D805" s="282" t="s">
        <v>2388</v>
      </c>
      <c r="E805" s="282" t="s">
        <v>8027</v>
      </c>
      <c r="F805" s="282" t="s">
        <v>5861</v>
      </c>
      <c r="G805" s="282" t="s">
        <v>6332</v>
      </c>
      <c r="H805" s="283" t="s">
        <v>8028</v>
      </c>
      <c r="I805"/>
    </row>
    <row r="806" spans="1:9" s="135" customFormat="1" ht="24.6" customHeight="1">
      <c r="A806" s="280"/>
      <c r="B806" s="280" t="s">
        <v>5264</v>
      </c>
      <c r="C806" s="280" t="s">
        <v>2389</v>
      </c>
      <c r="D806" s="280" t="s">
        <v>2388</v>
      </c>
      <c r="E806" s="280" t="s">
        <v>8029</v>
      </c>
      <c r="F806" s="280" t="s">
        <v>5758</v>
      </c>
      <c r="G806" s="280" t="s">
        <v>5893</v>
      </c>
      <c r="H806" s="281" t="s">
        <v>5495</v>
      </c>
      <c r="I806"/>
    </row>
    <row r="807" spans="1:9" s="135" customFormat="1" ht="24.6" customHeight="1">
      <c r="A807" s="282"/>
      <c r="B807" s="282" t="s">
        <v>5265</v>
      </c>
      <c r="C807" s="282" t="s">
        <v>2389</v>
      </c>
      <c r="D807" s="282" t="s">
        <v>2388</v>
      </c>
      <c r="E807" s="282" t="s">
        <v>8030</v>
      </c>
      <c r="F807" s="282" t="s">
        <v>5759</v>
      </c>
      <c r="G807" s="282" t="s">
        <v>6098</v>
      </c>
      <c r="H807" s="283" t="s">
        <v>5655</v>
      </c>
      <c r="I807"/>
    </row>
    <row r="808" spans="1:9" s="135" customFormat="1" ht="24.6" customHeight="1">
      <c r="A808" s="280"/>
      <c r="B808" s="280" t="s">
        <v>5266</v>
      </c>
      <c r="C808" s="280" t="s">
        <v>2389</v>
      </c>
      <c r="D808" s="280" t="s">
        <v>2388</v>
      </c>
      <c r="E808" s="280" t="s">
        <v>8031</v>
      </c>
      <c r="F808" s="280" t="s">
        <v>5760</v>
      </c>
      <c r="G808" s="280" t="s">
        <v>6333</v>
      </c>
      <c r="H808" s="281" t="s">
        <v>8032</v>
      </c>
      <c r="I808"/>
    </row>
    <row r="809" spans="1:9" s="135" customFormat="1" ht="24.6" customHeight="1">
      <c r="A809" s="282"/>
      <c r="B809" s="282" t="s">
        <v>5267</v>
      </c>
      <c r="C809" s="282" t="s">
        <v>2389</v>
      </c>
      <c r="D809" s="282" t="s">
        <v>2388</v>
      </c>
      <c r="E809" s="282" t="s">
        <v>8033</v>
      </c>
      <c r="F809" s="282" t="s">
        <v>5761</v>
      </c>
      <c r="G809" s="282" t="s">
        <v>6334</v>
      </c>
      <c r="H809" s="283" t="s">
        <v>8034</v>
      </c>
      <c r="I809"/>
    </row>
    <row r="810" spans="1:9" s="135" customFormat="1" ht="24.6" customHeight="1">
      <c r="A810" s="280"/>
      <c r="B810" s="280" t="s">
        <v>8035</v>
      </c>
      <c r="C810" s="280" t="s">
        <v>2389</v>
      </c>
      <c r="D810" s="280" t="s">
        <v>2388</v>
      </c>
      <c r="E810" s="280" t="s">
        <v>8036</v>
      </c>
      <c r="F810" s="280" t="s">
        <v>5862</v>
      </c>
      <c r="G810" s="280" t="s">
        <v>6335</v>
      </c>
      <c r="H810" s="281" t="s">
        <v>8037</v>
      </c>
      <c r="I810"/>
    </row>
    <row r="811" spans="1:9" s="135" customFormat="1" ht="24.6" customHeight="1">
      <c r="A811" s="282"/>
      <c r="B811" s="282" t="s">
        <v>5268</v>
      </c>
      <c r="C811" s="282" t="s">
        <v>2389</v>
      </c>
      <c r="D811" s="282" t="s">
        <v>2388</v>
      </c>
      <c r="E811" s="282" t="s">
        <v>8038</v>
      </c>
      <c r="F811" s="282" t="s">
        <v>5863</v>
      </c>
      <c r="G811" s="282" t="s">
        <v>6216</v>
      </c>
      <c r="H811" s="283" t="s">
        <v>8039</v>
      </c>
      <c r="I811"/>
    </row>
    <row r="812" spans="1:9" s="135" customFormat="1" ht="24.6" customHeight="1">
      <c r="A812" s="280"/>
      <c r="B812" s="280" t="s">
        <v>8040</v>
      </c>
      <c r="C812" s="280" t="s">
        <v>2389</v>
      </c>
      <c r="D812" s="280" t="s">
        <v>2388</v>
      </c>
      <c r="E812" s="280" t="s">
        <v>2682</v>
      </c>
      <c r="F812" s="280" t="s">
        <v>5765</v>
      </c>
      <c r="G812" s="280" t="s">
        <v>6336</v>
      </c>
      <c r="H812" s="281" t="s">
        <v>8041</v>
      </c>
      <c r="I812"/>
    </row>
    <row r="813" spans="1:9" s="135" customFormat="1" ht="24.6" customHeight="1">
      <c r="A813" s="282"/>
      <c r="B813" s="282" t="s">
        <v>5269</v>
      </c>
      <c r="C813" s="282" t="s">
        <v>2389</v>
      </c>
      <c r="D813" s="282" t="s">
        <v>2388</v>
      </c>
      <c r="E813" s="282" t="s">
        <v>7632</v>
      </c>
      <c r="F813" s="282" t="s">
        <v>5762</v>
      </c>
      <c r="G813" s="282" t="s">
        <v>6337</v>
      </c>
      <c r="H813" s="283" t="s">
        <v>8042</v>
      </c>
      <c r="I813"/>
    </row>
    <row r="814" spans="1:9" s="135" customFormat="1" ht="24.6" customHeight="1">
      <c r="A814" s="280"/>
      <c r="B814" s="280" t="s">
        <v>8043</v>
      </c>
      <c r="C814" s="280" t="s">
        <v>2389</v>
      </c>
      <c r="D814" s="280" t="s">
        <v>2388</v>
      </c>
      <c r="E814" s="280" t="s">
        <v>8044</v>
      </c>
      <c r="F814" s="280" t="s">
        <v>5864</v>
      </c>
      <c r="G814" s="280" t="s">
        <v>6338</v>
      </c>
      <c r="H814" s="281" t="s">
        <v>8045</v>
      </c>
      <c r="I814"/>
    </row>
    <row r="815" spans="1:9" s="135" customFormat="1" ht="24.6" customHeight="1">
      <c r="A815" s="282"/>
      <c r="B815" s="282" t="s">
        <v>5270</v>
      </c>
      <c r="C815" s="282" t="s">
        <v>2389</v>
      </c>
      <c r="D815" s="282" t="s">
        <v>2388</v>
      </c>
      <c r="E815" s="282" t="s">
        <v>8046</v>
      </c>
      <c r="F815" s="282" t="s">
        <v>5865</v>
      </c>
      <c r="G815" s="282" t="s">
        <v>6123</v>
      </c>
      <c r="H815" s="283" t="s">
        <v>8047</v>
      </c>
      <c r="I815"/>
    </row>
    <row r="816" spans="1:9" s="135" customFormat="1" ht="24.6" customHeight="1">
      <c r="A816" s="280"/>
      <c r="B816" s="280" t="s">
        <v>5271</v>
      </c>
      <c r="C816" s="280" t="s">
        <v>2389</v>
      </c>
      <c r="D816" s="280" t="s">
        <v>2388</v>
      </c>
      <c r="E816" s="280" t="s">
        <v>8048</v>
      </c>
      <c r="F816" s="280" t="s">
        <v>5866</v>
      </c>
      <c r="G816" s="280" t="s">
        <v>6339</v>
      </c>
      <c r="H816" s="281" t="s">
        <v>8049</v>
      </c>
      <c r="I816"/>
    </row>
    <row r="817" spans="1:9" s="135" customFormat="1" ht="24.6" customHeight="1">
      <c r="A817" s="282"/>
      <c r="B817" s="282" t="s">
        <v>5272</v>
      </c>
      <c r="C817" s="282" t="s">
        <v>2389</v>
      </c>
      <c r="D817" s="282" t="s">
        <v>2388</v>
      </c>
      <c r="E817" s="282" t="s">
        <v>8050</v>
      </c>
      <c r="F817" s="282" t="s">
        <v>5867</v>
      </c>
      <c r="G817" s="282" t="s">
        <v>6340</v>
      </c>
      <c r="H817" s="283" t="s">
        <v>5500</v>
      </c>
      <c r="I817"/>
    </row>
    <row r="818" spans="1:9" s="135" customFormat="1" ht="24.6" customHeight="1">
      <c r="A818" s="280"/>
      <c r="B818" s="280" t="s">
        <v>5273</v>
      </c>
      <c r="C818" s="280" t="s">
        <v>2389</v>
      </c>
      <c r="D818" s="280" t="s">
        <v>2388</v>
      </c>
      <c r="E818" s="280" t="s">
        <v>8051</v>
      </c>
      <c r="F818" s="280" t="s">
        <v>5868</v>
      </c>
      <c r="G818" s="280" t="s">
        <v>6341</v>
      </c>
      <c r="H818" s="281" t="s">
        <v>8052</v>
      </c>
      <c r="I818"/>
    </row>
    <row r="819" spans="1:9" s="135" customFormat="1" ht="24.6" customHeight="1">
      <c r="A819" s="282"/>
      <c r="B819" s="282" t="s">
        <v>5274</v>
      </c>
      <c r="C819" s="282" t="s">
        <v>2389</v>
      </c>
      <c r="D819" s="282" t="s">
        <v>2388</v>
      </c>
      <c r="E819" s="282" t="s">
        <v>8053</v>
      </c>
      <c r="F819" s="282" t="s">
        <v>5869</v>
      </c>
      <c r="G819" s="282" t="s">
        <v>6342</v>
      </c>
      <c r="H819" s="283" t="s">
        <v>8054</v>
      </c>
      <c r="I819"/>
    </row>
    <row r="820" spans="1:9" s="135" customFormat="1" ht="24.6" customHeight="1">
      <c r="A820" s="280"/>
      <c r="B820" s="280" t="s">
        <v>5275</v>
      </c>
      <c r="C820" s="280" t="s">
        <v>2389</v>
      </c>
      <c r="D820" s="280" t="s">
        <v>2388</v>
      </c>
      <c r="E820" s="280" t="s">
        <v>8055</v>
      </c>
      <c r="F820" s="280" t="s">
        <v>5764</v>
      </c>
      <c r="G820" s="280" t="s">
        <v>6116</v>
      </c>
      <c r="H820" s="281" t="s">
        <v>8056</v>
      </c>
      <c r="I820"/>
    </row>
    <row r="821" spans="1:9" s="135" customFormat="1" ht="24.6" customHeight="1">
      <c r="A821" s="282"/>
      <c r="B821" s="282" t="s">
        <v>8057</v>
      </c>
      <c r="C821" s="282" t="s">
        <v>2389</v>
      </c>
      <c r="D821" s="282" t="s">
        <v>2388</v>
      </c>
      <c r="E821" s="282" t="s">
        <v>8058</v>
      </c>
      <c r="F821" s="282" t="s">
        <v>8059</v>
      </c>
      <c r="G821" s="282" t="s">
        <v>8060</v>
      </c>
      <c r="H821" s="283" t="s">
        <v>8061</v>
      </c>
      <c r="I821"/>
    </row>
    <row r="822" spans="1:9" s="135" customFormat="1" ht="24.6" customHeight="1">
      <c r="A822" s="280"/>
      <c r="B822" s="280" t="s">
        <v>8062</v>
      </c>
      <c r="C822" s="280" t="s">
        <v>2389</v>
      </c>
      <c r="D822" s="280" t="s">
        <v>2388</v>
      </c>
      <c r="E822" s="280" t="s">
        <v>8063</v>
      </c>
      <c r="F822" s="280" t="s">
        <v>8064</v>
      </c>
      <c r="G822" s="280" t="s">
        <v>8065</v>
      </c>
      <c r="H822" s="281" t="s">
        <v>8066</v>
      </c>
      <c r="I822"/>
    </row>
    <row r="823" spans="1:9" s="135" customFormat="1" ht="24.6" customHeight="1">
      <c r="A823" s="282"/>
      <c r="B823" s="282" t="s">
        <v>8067</v>
      </c>
      <c r="C823" s="282" t="s">
        <v>2389</v>
      </c>
      <c r="D823" s="282" t="s">
        <v>2388</v>
      </c>
      <c r="E823" s="282" t="s">
        <v>8068</v>
      </c>
      <c r="F823" s="282" t="s">
        <v>9558</v>
      </c>
      <c r="G823" s="282" t="s">
        <v>3179</v>
      </c>
      <c r="H823" s="283" t="s">
        <v>10894</v>
      </c>
      <c r="I823"/>
    </row>
    <row r="824" spans="1:9" s="136" customFormat="1" ht="24.6" customHeight="1">
      <c r="A824" s="280"/>
      <c r="B824" s="280" t="s">
        <v>8069</v>
      </c>
      <c r="C824" s="280" t="s">
        <v>2389</v>
      </c>
      <c r="D824" s="280" t="s">
        <v>2388</v>
      </c>
      <c r="E824" s="280" t="s">
        <v>7317</v>
      </c>
      <c r="F824" s="280" t="s">
        <v>8070</v>
      </c>
      <c r="G824" s="280" t="s">
        <v>8071</v>
      </c>
      <c r="H824" s="281" t="s">
        <v>8072</v>
      </c>
      <c r="I824"/>
    </row>
    <row r="825" spans="1:9" s="136" customFormat="1" ht="24.6" customHeight="1">
      <c r="A825" s="282"/>
      <c r="B825" s="282" t="s">
        <v>9559</v>
      </c>
      <c r="C825" s="282" t="s">
        <v>2389</v>
      </c>
      <c r="D825" s="282" t="s">
        <v>2388</v>
      </c>
      <c r="E825" s="282" t="s">
        <v>9560</v>
      </c>
      <c r="F825" s="282" t="s">
        <v>9561</v>
      </c>
      <c r="G825" s="282" t="s">
        <v>9562</v>
      </c>
      <c r="H825" s="283" t="s">
        <v>9563</v>
      </c>
      <c r="I825"/>
    </row>
    <row r="826" spans="1:9" s="136" customFormat="1" ht="24.6" customHeight="1">
      <c r="A826" s="280"/>
      <c r="B826" s="280" t="s">
        <v>10895</v>
      </c>
      <c r="C826" s="280" t="s">
        <v>2389</v>
      </c>
      <c r="D826" s="280" t="s">
        <v>2388</v>
      </c>
      <c r="E826" s="280"/>
      <c r="F826" s="280" t="s">
        <v>10896</v>
      </c>
      <c r="G826" s="280" t="s">
        <v>10897</v>
      </c>
      <c r="H826" s="281" t="s">
        <v>10516</v>
      </c>
      <c r="I826"/>
    </row>
    <row r="827" spans="1:9" s="136" customFormat="1" ht="24.6" customHeight="1">
      <c r="A827" s="282"/>
      <c r="B827" s="282" t="s">
        <v>10898</v>
      </c>
      <c r="C827" s="282" t="s">
        <v>2389</v>
      </c>
      <c r="D827" s="282" t="s">
        <v>2388</v>
      </c>
      <c r="E827" s="282"/>
      <c r="F827" s="282" t="s">
        <v>10899</v>
      </c>
      <c r="G827" s="282" t="s">
        <v>10900</v>
      </c>
      <c r="H827" s="283" t="s">
        <v>10516</v>
      </c>
      <c r="I827"/>
    </row>
    <row r="828" spans="1:9" s="136" customFormat="1" ht="24.6" customHeight="1">
      <c r="A828" s="280"/>
      <c r="B828" s="280" t="s">
        <v>10901</v>
      </c>
      <c r="C828" s="280" t="s">
        <v>2389</v>
      </c>
      <c r="D828" s="280" t="s">
        <v>2388</v>
      </c>
      <c r="E828" s="280"/>
      <c r="F828" s="280" t="s">
        <v>10902</v>
      </c>
      <c r="G828" s="280" t="s">
        <v>10903</v>
      </c>
      <c r="H828" s="281" t="s">
        <v>10516</v>
      </c>
      <c r="I828"/>
    </row>
    <row r="829" spans="1:9" s="136" customFormat="1" ht="24.6" customHeight="1">
      <c r="A829" s="282"/>
      <c r="B829" s="282" t="s">
        <v>10904</v>
      </c>
      <c r="C829" s="282" t="s">
        <v>2389</v>
      </c>
      <c r="D829" s="282" t="s">
        <v>2388</v>
      </c>
      <c r="E829" s="282"/>
      <c r="F829" s="282" t="s">
        <v>10905</v>
      </c>
      <c r="G829" s="282" t="s">
        <v>10906</v>
      </c>
      <c r="H829" s="283" t="s">
        <v>10516</v>
      </c>
      <c r="I829"/>
    </row>
    <row r="830" spans="1:9" s="136" customFormat="1" ht="24.6" customHeight="1">
      <c r="A830" s="280"/>
      <c r="B830" s="280" t="s">
        <v>10907</v>
      </c>
      <c r="C830" s="280" t="s">
        <v>2389</v>
      </c>
      <c r="D830" s="280" t="s">
        <v>2388</v>
      </c>
      <c r="E830" s="280"/>
      <c r="F830" s="280" t="s">
        <v>10908</v>
      </c>
      <c r="G830" s="280" t="s">
        <v>10909</v>
      </c>
      <c r="H830" s="281" t="s">
        <v>10516</v>
      </c>
      <c r="I830"/>
    </row>
    <row r="831" spans="1:9" s="136" customFormat="1" ht="24.6" customHeight="1">
      <c r="A831" s="282"/>
      <c r="B831" s="282" t="s">
        <v>5276</v>
      </c>
      <c r="C831" s="282" t="s">
        <v>8073</v>
      </c>
      <c r="D831" s="282" t="s">
        <v>2392</v>
      </c>
      <c r="E831" s="282" t="s">
        <v>7136</v>
      </c>
      <c r="F831" s="282" t="s">
        <v>5870</v>
      </c>
      <c r="G831" s="282" t="s">
        <v>6274</v>
      </c>
      <c r="H831" s="283" t="s">
        <v>10516</v>
      </c>
      <c r="I831"/>
    </row>
    <row r="832" spans="1:9" s="136" customFormat="1" ht="24.6" customHeight="1">
      <c r="A832" s="280"/>
      <c r="B832" s="280" t="s">
        <v>5291</v>
      </c>
      <c r="C832" s="280" t="s">
        <v>8073</v>
      </c>
      <c r="D832" s="280" t="s">
        <v>2392</v>
      </c>
      <c r="E832" s="280" t="s">
        <v>8074</v>
      </c>
      <c r="F832" s="280" t="s">
        <v>5885</v>
      </c>
      <c r="G832" s="280" t="s">
        <v>6081</v>
      </c>
      <c r="H832" s="281" t="s">
        <v>10516</v>
      </c>
      <c r="I832"/>
    </row>
    <row r="833" spans="1:9" s="135" customFormat="1" ht="24.6" customHeight="1">
      <c r="A833" s="282"/>
      <c r="B833" s="282" t="s">
        <v>5294</v>
      </c>
      <c r="C833" s="282" t="s">
        <v>8073</v>
      </c>
      <c r="D833" s="282" t="s">
        <v>2392</v>
      </c>
      <c r="E833" s="282" t="s">
        <v>3015</v>
      </c>
      <c r="F833" s="282" t="s">
        <v>5888</v>
      </c>
      <c r="G833" s="282" t="s">
        <v>6130</v>
      </c>
      <c r="H833" s="283" t="s">
        <v>10516</v>
      </c>
      <c r="I833"/>
    </row>
    <row r="834" spans="1:9" s="135" customFormat="1" ht="24.6" customHeight="1">
      <c r="A834" s="280"/>
      <c r="B834" s="280" t="s">
        <v>5289</v>
      </c>
      <c r="C834" s="280" t="s">
        <v>8073</v>
      </c>
      <c r="D834" s="280" t="s">
        <v>2392</v>
      </c>
      <c r="E834" s="280" t="s">
        <v>8075</v>
      </c>
      <c r="F834" s="280" t="s">
        <v>5883</v>
      </c>
      <c r="G834" s="280" t="s">
        <v>6349</v>
      </c>
      <c r="H834" s="281" t="s">
        <v>10516</v>
      </c>
      <c r="I834"/>
    </row>
    <row r="835" spans="1:9" s="135" customFormat="1" ht="24.6" customHeight="1">
      <c r="A835" s="282"/>
      <c r="B835" s="282" t="s">
        <v>5293</v>
      </c>
      <c r="C835" s="282" t="s">
        <v>8073</v>
      </c>
      <c r="D835" s="282" t="s">
        <v>2392</v>
      </c>
      <c r="E835" s="282" t="s">
        <v>8076</v>
      </c>
      <c r="F835" s="282" t="s">
        <v>5887</v>
      </c>
      <c r="G835" s="282" t="s">
        <v>6352</v>
      </c>
      <c r="H835" s="283" t="s">
        <v>10516</v>
      </c>
      <c r="I835"/>
    </row>
    <row r="836" spans="1:9" s="135" customFormat="1" ht="24.6" customHeight="1">
      <c r="A836" s="280"/>
      <c r="B836" s="280" t="s">
        <v>5288</v>
      </c>
      <c r="C836" s="280" t="s">
        <v>8073</v>
      </c>
      <c r="D836" s="280" t="s">
        <v>2392</v>
      </c>
      <c r="E836" s="280" t="s">
        <v>2583</v>
      </c>
      <c r="F836" s="280" t="s">
        <v>5882</v>
      </c>
      <c r="G836" s="280" t="s">
        <v>6085</v>
      </c>
      <c r="H836" s="281" t="s">
        <v>10516</v>
      </c>
      <c r="I836"/>
    </row>
    <row r="837" spans="1:9" s="135" customFormat="1" ht="24.6" customHeight="1">
      <c r="A837" s="282"/>
      <c r="B837" s="282" t="s">
        <v>5282</v>
      </c>
      <c r="C837" s="282" t="s">
        <v>8073</v>
      </c>
      <c r="D837" s="282" t="s">
        <v>2392</v>
      </c>
      <c r="E837" s="282" t="s">
        <v>8077</v>
      </c>
      <c r="F837" s="282" t="s">
        <v>5876</v>
      </c>
      <c r="G837" s="282" t="s">
        <v>6084</v>
      </c>
      <c r="H837" s="283" t="s">
        <v>10516</v>
      </c>
      <c r="I837"/>
    </row>
    <row r="838" spans="1:9" s="135" customFormat="1" ht="24.6" customHeight="1">
      <c r="A838" s="280"/>
      <c r="B838" s="280" t="s">
        <v>5284</v>
      </c>
      <c r="C838" s="280" t="s">
        <v>8073</v>
      </c>
      <c r="D838" s="280" t="s">
        <v>2392</v>
      </c>
      <c r="E838" s="280" t="s">
        <v>8078</v>
      </c>
      <c r="F838" s="280" t="s">
        <v>5878</v>
      </c>
      <c r="G838" s="280" t="s">
        <v>6346</v>
      </c>
      <c r="H838" s="281" t="s">
        <v>10516</v>
      </c>
      <c r="I838"/>
    </row>
    <row r="839" spans="1:9" s="135" customFormat="1" ht="24.6" customHeight="1">
      <c r="A839" s="282"/>
      <c r="B839" s="282" t="s">
        <v>5285</v>
      </c>
      <c r="C839" s="282" t="s">
        <v>8073</v>
      </c>
      <c r="D839" s="282" t="s">
        <v>2392</v>
      </c>
      <c r="E839" s="282" t="s">
        <v>8079</v>
      </c>
      <c r="F839" s="282" t="s">
        <v>5879</v>
      </c>
      <c r="G839" s="282" t="s">
        <v>10092</v>
      </c>
      <c r="H839" s="283" t="s">
        <v>10516</v>
      </c>
      <c r="I839"/>
    </row>
    <row r="840" spans="1:9" s="135" customFormat="1" ht="24.6" customHeight="1">
      <c r="A840" s="280"/>
      <c r="B840" s="280" t="s">
        <v>5286</v>
      </c>
      <c r="C840" s="280" t="s">
        <v>8073</v>
      </c>
      <c r="D840" s="280" t="s">
        <v>2392</v>
      </c>
      <c r="E840" s="280" t="s">
        <v>8080</v>
      </c>
      <c r="F840" s="280" t="s">
        <v>5880</v>
      </c>
      <c r="G840" s="280" t="s">
        <v>6347</v>
      </c>
      <c r="H840" s="281" t="s">
        <v>10516</v>
      </c>
      <c r="I840"/>
    </row>
    <row r="841" spans="1:9" s="135" customFormat="1" ht="24.6" customHeight="1">
      <c r="A841" s="282"/>
      <c r="B841" s="282" t="s">
        <v>5277</v>
      </c>
      <c r="C841" s="282" t="s">
        <v>8073</v>
      </c>
      <c r="D841" s="282" t="s">
        <v>2392</v>
      </c>
      <c r="E841" s="282" t="s">
        <v>8081</v>
      </c>
      <c r="F841" s="282" t="s">
        <v>5871</v>
      </c>
      <c r="G841" s="294" t="s">
        <v>10910</v>
      </c>
      <c r="H841" s="283" t="s">
        <v>10516</v>
      </c>
      <c r="I841"/>
    </row>
    <row r="842" spans="1:9" s="135" customFormat="1" ht="24.6" customHeight="1">
      <c r="A842" s="280"/>
      <c r="B842" s="280" t="s">
        <v>5278</v>
      </c>
      <c r="C842" s="280" t="s">
        <v>8073</v>
      </c>
      <c r="D842" s="280" t="s">
        <v>2392</v>
      </c>
      <c r="E842" s="280" t="s">
        <v>8082</v>
      </c>
      <c r="F842" s="280" t="s">
        <v>5872</v>
      </c>
      <c r="G842" s="280" t="s">
        <v>10009</v>
      </c>
      <c r="H842" s="281" t="s">
        <v>10516</v>
      </c>
      <c r="I842"/>
    </row>
    <row r="843" spans="1:9" s="135" customFormat="1" ht="24.6" customHeight="1">
      <c r="A843" s="282"/>
      <c r="B843" s="282" t="s">
        <v>5279</v>
      </c>
      <c r="C843" s="282" t="s">
        <v>8073</v>
      </c>
      <c r="D843" s="282" t="s">
        <v>2392</v>
      </c>
      <c r="E843" s="282" t="s">
        <v>8083</v>
      </c>
      <c r="F843" s="282" t="s">
        <v>5873</v>
      </c>
      <c r="G843" s="282" t="s">
        <v>6195</v>
      </c>
      <c r="H843" s="283" t="s">
        <v>10516</v>
      </c>
      <c r="I843"/>
    </row>
    <row r="844" spans="1:9" s="135" customFormat="1" ht="24.6" customHeight="1">
      <c r="A844" s="280"/>
      <c r="B844" s="280" t="s">
        <v>5280</v>
      </c>
      <c r="C844" s="280" t="s">
        <v>8073</v>
      </c>
      <c r="D844" s="280" t="s">
        <v>2392</v>
      </c>
      <c r="E844" s="280" t="s">
        <v>8084</v>
      </c>
      <c r="F844" s="280" t="s">
        <v>5874</v>
      </c>
      <c r="G844" s="280" t="s">
        <v>6343</v>
      </c>
      <c r="H844" s="281" t="s">
        <v>10516</v>
      </c>
      <c r="I844"/>
    </row>
    <row r="845" spans="1:9" s="135" customFormat="1" ht="24.6" customHeight="1">
      <c r="A845" s="282"/>
      <c r="B845" s="282" t="s">
        <v>5281</v>
      </c>
      <c r="C845" s="282" t="s">
        <v>8073</v>
      </c>
      <c r="D845" s="282" t="s">
        <v>2392</v>
      </c>
      <c r="E845" s="282" t="s">
        <v>8085</v>
      </c>
      <c r="F845" s="282" t="s">
        <v>5875</v>
      </c>
      <c r="G845" s="282" t="s">
        <v>6344</v>
      </c>
      <c r="H845" s="283" t="s">
        <v>10516</v>
      </c>
      <c r="I845"/>
    </row>
    <row r="846" spans="1:9" s="135" customFormat="1" ht="24.6" customHeight="1">
      <c r="A846" s="280"/>
      <c r="B846" s="280" t="s">
        <v>5283</v>
      </c>
      <c r="C846" s="280" t="s">
        <v>8073</v>
      </c>
      <c r="D846" s="280" t="s">
        <v>2392</v>
      </c>
      <c r="E846" s="280" t="s">
        <v>8086</v>
      </c>
      <c r="F846" s="280" t="s">
        <v>5877</v>
      </c>
      <c r="G846" s="280" t="s">
        <v>6345</v>
      </c>
      <c r="H846" s="281" t="s">
        <v>10516</v>
      </c>
      <c r="I846"/>
    </row>
    <row r="847" spans="1:9" s="135" customFormat="1" ht="24.6" customHeight="1">
      <c r="A847" s="282"/>
      <c r="B847" s="282" t="s">
        <v>5295</v>
      </c>
      <c r="C847" s="282" t="s">
        <v>8073</v>
      </c>
      <c r="D847" s="282" t="s">
        <v>2392</v>
      </c>
      <c r="E847" s="282" t="s">
        <v>8087</v>
      </c>
      <c r="F847" s="282" t="s">
        <v>5889</v>
      </c>
      <c r="G847" s="282" t="s">
        <v>6353</v>
      </c>
      <c r="H847" s="283" t="s">
        <v>10516</v>
      </c>
      <c r="I847"/>
    </row>
    <row r="848" spans="1:9" s="135" customFormat="1" ht="24.6" customHeight="1">
      <c r="A848" s="280"/>
      <c r="B848" s="280" t="s">
        <v>5296</v>
      </c>
      <c r="C848" s="280" t="s">
        <v>8073</v>
      </c>
      <c r="D848" s="280" t="s">
        <v>2392</v>
      </c>
      <c r="E848" s="280" t="s">
        <v>8088</v>
      </c>
      <c r="F848" s="280" t="s">
        <v>5890</v>
      </c>
      <c r="G848" s="280" t="s">
        <v>6354</v>
      </c>
      <c r="H848" s="281" t="s">
        <v>10516</v>
      </c>
      <c r="I848"/>
    </row>
    <row r="849" spans="1:9" s="135" customFormat="1" ht="24.6" customHeight="1">
      <c r="A849" s="282"/>
      <c r="B849" s="282" t="s">
        <v>9564</v>
      </c>
      <c r="C849" s="282" t="s">
        <v>8073</v>
      </c>
      <c r="D849" s="282" t="s">
        <v>2392</v>
      </c>
      <c r="E849" s="282" t="s">
        <v>9565</v>
      </c>
      <c r="F849" s="282" t="s">
        <v>9566</v>
      </c>
      <c r="G849" s="282" t="s">
        <v>9567</v>
      </c>
      <c r="H849" s="283" t="s">
        <v>10516</v>
      </c>
      <c r="I849"/>
    </row>
    <row r="850" spans="1:9" s="135" customFormat="1" ht="24.6" customHeight="1">
      <c r="A850" s="280"/>
      <c r="B850" s="280" t="s">
        <v>5290</v>
      </c>
      <c r="C850" s="280" t="s">
        <v>8073</v>
      </c>
      <c r="D850" s="280" t="s">
        <v>2392</v>
      </c>
      <c r="E850" s="280" t="s">
        <v>8089</v>
      </c>
      <c r="F850" s="280" t="s">
        <v>5884</v>
      </c>
      <c r="G850" s="280" t="s">
        <v>6350</v>
      </c>
      <c r="H850" s="281" t="s">
        <v>10516</v>
      </c>
      <c r="I850"/>
    </row>
    <row r="851" spans="1:9" s="135" customFormat="1" ht="24.6" customHeight="1">
      <c r="A851" s="282"/>
      <c r="B851" s="282" t="s">
        <v>5292</v>
      </c>
      <c r="C851" s="282" t="s">
        <v>8073</v>
      </c>
      <c r="D851" s="282" t="s">
        <v>2392</v>
      </c>
      <c r="E851" s="282" t="s">
        <v>8090</v>
      </c>
      <c r="F851" s="282" t="s">
        <v>5886</v>
      </c>
      <c r="G851" s="282" t="s">
        <v>6351</v>
      </c>
      <c r="H851" s="283" t="s">
        <v>10516</v>
      </c>
      <c r="I851"/>
    </row>
    <row r="852" spans="1:9" s="135" customFormat="1" ht="24.6" customHeight="1">
      <c r="A852" s="280"/>
      <c r="B852" s="280" t="s">
        <v>10010</v>
      </c>
      <c r="C852" s="280" t="s">
        <v>8073</v>
      </c>
      <c r="D852" s="280" t="s">
        <v>2392</v>
      </c>
      <c r="E852" s="280" t="s">
        <v>10011</v>
      </c>
      <c r="F852" s="280" t="s">
        <v>10012</v>
      </c>
      <c r="G852" s="280" t="s">
        <v>10013</v>
      </c>
      <c r="H852" s="281" t="s">
        <v>10516</v>
      </c>
      <c r="I852"/>
    </row>
    <row r="853" spans="1:9" s="135" customFormat="1" ht="24.6" customHeight="1">
      <c r="A853" s="282"/>
      <c r="B853" s="282" t="s">
        <v>10014</v>
      </c>
      <c r="C853" s="282" t="s">
        <v>8073</v>
      </c>
      <c r="D853" s="282" t="s">
        <v>2392</v>
      </c>
      <c r="E853" s="282" t="s">
        <v>10015</v>
      </c>
      <c r="F853" s="282" t="s">
        <v>10016</v>
      </c>
      <c r="G853" s="282" t="s">
        <v>10017</v>
      </c>
      <c r="H853" s="283" t="s">
        <v>10516</v>
      </c>
      <c r="I853"/>
    </row>
    <row r="854" spans="1:9" s="135" customFormat="1" ht="24.6" customHeight="1">
      <c r="A854" s="280"/>
      <c r="B854" s="280" t="s">
        <v>10018</v>
      </c>
      <c r="C854" s="280" t="s">
        <v>8073</v>
      </c>
      <c r="D854" s="280" t="s">
        <v>2392</v>
      </c>
      <c r="E854" s="280" t="s">
        <v>10019</v>
      </c>
      <c r="F854" s="280" t="s">
        <v>10020</v>
      </c>
      <c r="G854" s="280" t="s">
        <v>10021</v>
      </c>
      <c r="H854" s="281" t="s">
        <v>10516</v>
      </c>
      <c r="I854"/>
    </row>
    <row r="855" spans="1:9" s="135" customFormat="1" ht="24.6" customHeight="1">
      <c r="A855" s="282"/>
      <c r="B855" s="282" t="s">
        <v>10022</v>
      </c>
      <c r="C855" s="282" t="s">
        <v>8073</v>
      </c>
      <c r="D855" s="282" t="s">
        <v>2392</v>
      </c>
      <c r="E855" s="282" t="s">
        <v>10023</v>
      </c>
      <c r="F855" s="282" t="s">
        <v>10024</v>
      </c>
      <c r="G855" s="282" t="s">
        <v>10025</v>
      </c>
      <c r="H855" s="283" t="s">
        <v>10516</v>
      </c>
      <c r="I855"/>
    </row>
    <row r="856" spans="1:9" s="135" customFormat="1" ht="24.6" customHeight="1">
      <c r="A856" s="280"/>
      <c r="B856" s="280" t="s">
        <v>10026</v>
      </c>
      <c r="C856" s="280" t="s">
        <v>8073</v>
      </c>
      <c r="D856" s="280" t="s">
        <v>2392</v>
      </c>
      <c r="E856" s="280" t="s">
        <v>10027</v>
      </c>
      <c r="F856" s="280" t="s">
        <v>10028</v>
      </c>
      <c r="G856" s="280" t="s">
        <v>5763</v>
      </c>
      <c r="H856" s="281" t="s">
        <v>10516</v>
      </c>
      <c r="I856"/>
    </row>
    <row r="857" spans="1:9" s="135" customFormat="1" ht="24.6" customHeight="1">
      <c r="A857" s="282"/>
      <c r="B857" s="282" t="s">
        <v>10029</v>
      </c>
      <c r="C857" s="282" t="s">
        <v>8073</v>
      </c>
      <c r="D857" s="282" t="s">
        <v>2392</v>
      </c>
      <c r="E857" s="282" t="s">
        <v>10030</v>
      </c>
      <c r="F857" s="282" t="s">
        <v>10031</v>
      </c>
      <c r="G857" s="282" t="s">
        <v>5865</v>
      </c>
      <c r="H857" s="283" t="s">
        <v>10516</v>
      </c>
      <c r="I857"/>
    </row>
    <row r="858" spans="1:9" s="135" customFormat="1" ht="24.6" customHeight="1">
      <c r="A858" s="280"/>
      <c r="B858" s="280" t="s">
        <v>10032</v>
      </c>
      <c r="C858" s="280" t="s">
        <v>8073</v>
      </c>
      <c r="D858" s="280" t="s">
        <v>2392</v>
      </c>
      <c r="E858" s="280" t="s">
        <v>8015</v>
      </c>
      <c r="F858" s="280" t="s">
        <v>10033</v>
      </c>
      <c r="G858" s="280" t="s">
        <v>10034</v>
      </c>
      <c r="H858" s="281" t="s">
        <v>10516</v>
      </c>
      <c r="I858"/>
    </row>
    <row r="859" spans="1:9" s="135" customFormat="1" ht="24.6" customHeight="1">
      <c r="A859" s="282"/>
      <c r="B859" s="282" t="s">
        <v>10035</v>
      </c>
      <c r="C859" s="282" t="s">
        <v>8073</v>
      </c>
      <c r="D859" s="282" t="s">
        <v>2392</v>
      </c>
      <c r="E859" s="282" t="s">
        <v>10036</v>
      </c>
      <c r="F859" s="282" t="s">
        <v>10037</v>
      </c>
      <c r="G859" s="282" t="s">
        <v>10038</v>
      </c>
      <c r="H859" s="283" t="s">
        <v>10516</v>
      </c>
      <c r="I859"/>
    </row>
    <row r="860" spans="1:9" s="135" customFormat="1" ht="24.6" customHeight="1">
      <c r="A860" s="284"/>
      <c r="B860" s="284" t="s">
        <v>5287</v>
      </c>
      <c r="C860" s="284" t="s">
        <v>8073</v>
      </c>
      <c r="D860" s="284" t="s">
        <v>2392</v>
      </c>
      <c r="E860" s="284" t="s">
        <v>8091</v>
      </c>
      <c r="F860" s="284" t="s">
        <v>5881</v>
      </c>
      <c r="G860" s="284" t="s">
        <v>6348</v>
      </c>
      <c r="H860" s="285" t="s">
        <v>10516</v>
      </c>
      <c r="I860"/>
    </row>
    <row r="861" spans="1:9" s="135" customFormat="1" ht="24.6" customHeight="1">
      <c r="A861" s="282"/>
      <c r="B861" s="282" t="s">
        <v>5300</v>
      </c>
      <c r="C861" s="282" t="s">
        <v>2418</v>
      </c>
      <c r="D861" s="282" t="s">
        <v>2417</v>
      </c>
      <c r="E861" s="282" t="s">
        <v>8092</v>
      </c>
      <c r="F861" s="282" t="s">
        <v>5894</v>
      </c>
      <c r="G861" s="282" t="s">
        <v>6357</v>
      </c>
      <c r="H861" s="283" t="s">
        <v>8093</v>
      </c>
      <c r="I861"/>
    </row>
    <row r="862" spans="1:9" s="135" customFormat="1" ht="24.6" customHeight="1">
      <c r="A862" s="280"/>
      <c r="B862" s="280" t="s">
        <v>5297</v>
      </c>
      <c r="C862" s="280" t="s">
        <v>2418</v>
      </c>
      <c r="D862" s="280" t="s">
        <v>2417</v>
      </c>
      <c r="E862" s="280" t="s">
        <v>7209</v>
      </c>
      <c r="F862" s="280" t="s">
        <v>5891</v>
      </c>
      <c r="G862" s="280" t="s">
        <v>6355</v>
      </c>
      <c r="H862" s="281" t="s">
        <v>8094</v>
      </c>
      <c r="I862"/>
    </row>
    <row r="863" spans="1:9" s="135" customFormat="1" ht="24.6" customHeight="1">
      <c r="A863" s="282"/>
      <c r="B863" s="282" t="s">
        <v>5301</v>
      </c>
      <c r="C863" s="282" t="s">
        <v>2418</v>
      </c>
      <c r="D863" s="282" t="s">
        <v>2417</v>
      </c>
      <c r="E863" s="282" t="s">
        <v>7313</v>
      </c>
      <c r="F863" s="282" t="s">
        <v>5895</v>
      </c>
      <c r="G863" s="282" t="s">
        <v>6204</v>
      </c>
      <c r="H863" s="283" t="s">
        <v>10516</v>
      </c>
      <c r="I863"/>
    </row>
    <row r="864" spans="1:9" s="135" customFormat="1" ht="24.6" customHeight="1">
      <c r="A864" s="280"/>
      <c r="B864" s="280" t="s">
        <v>10911</v>
      </c>
      <c r="C864" s="280" t="s">
        <v>2418</v>
      </c>
      <c r="D864" s="280" t="s">
        <v>2417</v>
      </c>
      <c r="E864" s="280" t="s">
        <v>10912</v>
      </c>
      <c r="F864" s="280" t="str">
        <f>VLOOKUP(B864,[1]MT!$A$7:$D$9,3,)</f>
        <v>INVCO: Investment Company</v>
      </c>
      <c r="G864" s="280" t="str">
        <f>VLOOKUP(B864,[1]MT!$A$7:$D$9,4,)</f>
        <v>Investment companies with fixed share capital</v>
      </c>
      <c r="H864" s="281" t="s">
        <v>10516</v>
      </c>
      <c r="I864"/>
    </row>
    <row r="865" spans="1:9" s="135" customFormat="1" ht="24.6" customHeight="1">
      <c r="A865" s="282"/>
      <c r="B865" s="282" t="s">
        <v>5298</v>
      </c>
      <c r="C865" s="282" t="s">
        <v>2418</v>
      </c>
      <c r="D865" s="282" t="s">
        <v>2417</v>
      </c>
      <c r="E865" s="282" t="s">
        <v>2766</v>
      </c>
      <c r="F865" s="282" t="s">
        <v>5892</v>
      </c>
      <c r="G865" s="282" t="s">
        <v>6356</v>
      </c>
      <c r="H865" s="283" t="s">
        <v>10516</v>
      </c>
      <c r="I865"/>
    </row>
    <row r="866" spans="1:9" s="135" customFormat="1" ht="24.6" customHeight="1">
      <c r="A866" s="280"/>
      <c r="B866" s="280" t="s">
        <v>10913</v>
      </c>
      <c r="C866" s="280" t="s">
        <v>2418</v>
      </c>
      <c r="D866" s="280" t="s">
        <v>2417</v>
      </c>
      <c r="E866" s="280" t="s">
        <v>10914</v>
      </c>
      <c r="F866" s="280" t="str">
        <f>VLOOKUP(B866,[1]MT!$A$7:$D$9,3,)</f>
        <v>PCC: Protected cell company</v>
      </c>
      <c r="G866" s="280" t="str">
        <f>VLOOKUP(B866,[1]MT!$A$7:$D$9,4,)</f>
        <v>Protected cell company</v>
      </c>
      <c r="H866" s="281" t="s">
        <v>10516</v>
      </c>
      <c r="I866"/>
    </row>
    <row r="867" spans="1:9" s="135" customFormat="1" ht="24.6" customHeight="1">
      <c r="A867" s="282"/>
      <c r="B867" s="282" t="s">
        <v>8095</v>
      </c>
      <c r="C867" s="282" t="s">
        <v>2418</v>
      </c>
      <c r="D867" s="282" t="s">
        <v>2417</v>
      </c>
      <c r="E867" s="282" t="s">
        <v>8096</v>
      </c>
      <c r="F867" s="282" t="s">
        <v>11222</v>
      </c>
      <c r="G867" s="282" t="s">
        <v>11222</v>
      </c>
      <c r="H867" s="283" t="s">
        <v>10516</v>
      </c>
      <c r="I867"/>
    </row>
    <row r="868" spans="1:9" s="135" customFormat="1" ht="24.6" customHeight="1">
      <c r="A868" s="280"/>
      <c r="B868" s="280" t="s">
        <v>8097</v>
      </c>
      <c r="C868" s="280" t="s">
        <v>2418</v>
      </c>
      <c r="D868" s="280" t="s">
        <v>2417</v>
      </c>
      <c r="E868" s="280"/>
      <c r="F868" s="280" t="s">
        <v>8098</v>
      </c>
      <c r="G868" s="280" t="s">
        <v>8098</v>
      </c>
      <c r="H868" s="281" t="s">
        <v>10516</v>
      </c>
      <c r="I868"/>
    </row>
    <row r="869" spans="1:9" s="135" customFormat="1" ht="24.6" customHeight="1">
      <c r="A869" s="282"/>
      <c r="B869" s="282" t="s">
        <v>5299</v>
      </c>
      <c r="C869" s="282" t="s">
        <v>2418</v>
      </c>
      <c r="D869" s="282" t="s">
        <v>2417</v>
      </c>
      <c r="E869" s="282" t="s">
        <v>7314</v>
      </c>
      <c r="F869" s="282" t="s">
        <v>5893</v>
      </c>
      <c r="G869" s="282" t="s">
        <v>5893</v>
      </c>
      <c r="H869" s="283" t="s">
        <v>10516</v>
      </c>
      <c r="I869"/>
    </row>
    <row r="870" spans="1:9" s="135" customFormat="1" ht="24.6" customHeight="1">
      <c r="A870" s="280"/>
      <c r="B870" s="280" t="s">
        <v>8099</v>
      </c>
      <c r="C870" s="280" t="s">
        <v>2418</v>
      </c>
      <c r="D870" s="280" t="s">
        <v>2417</v>
      </c>
      <c r="E870" s="280"/>
      <c r="F870" s="280" t="s">
        <v>6077</v>
      </c>
      <c r="G870" s="280" t="s">
        <v>6077</v>
      </c>
      <c r="H870" s="281" t="s">
        <v>10516</v>
      </c>
      <c r="I870"/>
    </row>
    <row r="871" spans="1:9" s="135" customFormat="1" ht="24.6" customHeight="1">
      <c r="A871" s="282"/>
      <c r="B871" s="282" t="s">
        <v>8100</v>
      </c>
      <c r="C871" s="282" t="s">
        <v>2418</v>
      </c>
      <c r="D871" s="282" t="s">
        <v>2417</v>
      </c>
      <c r="E871" s="282" t="s">
        <v>7315</v>
      </c>
      <c r="F871" s="282" t="s">
        <v>6078</v>
      </c>
      <c r="G871" s="282" t="s">
        <v>6078</v>
      </c>
      <c r="H871" s="283" t="s">
        <v>10516</v>
      </c>
      <c r="I871"/>
    </row>
    <row r="872" spans="1:9" s="135" customFormat="1" ht="24.6" customHeight="1">
      <c r="A872" s="280"/>
      <c r="B872" s="280" t="s">
        <v>5302</v>
      </c>
      <c r="C872" s="280" t="s">
        <v>8101</v>
      </c>
      <c r="D872" s="280" t="s">
        <v>2432</v>
      </c>
      <c r="E872" s="280" t="s">
        <v>928</v>
      </c>
      <c r="F872" s="280" t="s">
        <v>5897</v>
      </c>
      <c r="G872" s="280" t="s">
        <v>6359</v>
      </c>
      <c r="H872" s="281" t="s">
        <v>10516</v>
      </c>
      <c r="I872"/>
    </row>
    <row r="873" spans="1:9" s="136" customFormat="1" ht="24.6" customHeight="1">
      <c r="A873" s="282"/>
      <c r="B873" s="282" t="s">
        <v>5303</v>
      </c>
      <c r="C873" s="282" t="s">
        <v>8101</v>
      </c>
      <c r="D873" s="282" t="s">
        <v>2432</v>
      </c>
      <c r="E873" s="282" t="s">
        <v>8102</v>
      </c>
      <c r="F873" s="282" t="s">
        <v>5898</v>
      </c>
      <c r="G873" s="282" t="s">
        <v>6360</v>
      </c>
      <c r="H873" s="283" t="s">
        <v>10516</v>
      </c>
      <c r="I873"/>
    </row>
    <row r="874" spans="1:9" s="136" customFormat="1" ht="24.6" customHeight="1">
      <c r="A874" s="280"/>
      <c r="B874" s="280" t="s">
        <v>5304</v>
      </c>
      <c r="C874" s="280" t="s">
        <v>8101</v>
      </c>
      <c r="D874" s="280" t="s">
        <v>2432</v>
      </c>
      <c r="E874" s="280"/>
      <c r="F874" s="280" t="s">
        <v>5899</v>
      </c>
      <c r="G874" s="280" t="s">
        <v>6361</v>
      </c>
      <c r="H874" s="281" t="s">
        <v>10516</v>
      </c>
      <c r="I874"/>
    </row>
    <row r="875" spans="1:9" s="136" customFormat="1" ht="24.6" customHeight="1">
      <c r="A875" s="282"/>
      <c r="B875" s="282" t="s">
        <v>5305</v>
      </c>
      <c r="C875" s="282" t="s">
        <v>8101</v>
      </c>
      <c r="D875" s="282" t="s">
        <v>2432</v>
      </c>
      <c r="E875" s="282" t="s">
        <v>8103</v>
      </c>
      <c r="F875" s="282" t="s">
        <v>5900</v>
      </c>
      <c r="G875" s="282" t="s">
        <v>6362</v>
      </c>
      <c r="H875" s="283" t="s">
        <v>10516</v>
      </c>
      <c r="I875"/>
    </row>
    <row r="876" spans="1:9" s="136" customFormat="1" ht="24.6" customHeight="1">
      <c r="A876" s="280"/>
      <c r="B876" s="280" t="s">
        <v>5306</v>
      </c>
      <c r="C876" s="280" t="s">
        <v>8101</v>
      </c>
      <c r="D876" s="280" t="s">
        <v>2432</v>
      </c>
      <c r="E876" s="280"/>
      <c r="F876" s="280" t="s">
        <v>5901</v>
      </c>
      <c r="G876" s="280" t="s">
        <v>6363</v>
      </c>
      <c r="H876" s="281" t="s">
        <v>10516</v>
      </c>
      <c r="I876"/>
    </row>
    <row r="877" spans="1:9" s="136" customFormat="1" ht="24.6" customHeight="1">
      <c r="A877" s="282"/>
      <c r="B877" s="282" t="s">
        <v>5307</v>
      </c>
      <c r="C877" s="282" t="s">
        <v>8101</v>
      </c>
      <c r="D877" s="282" t="s">
        <v>2432</v>
      </c>
      <c r="E877" s="282" t="s">
        <v>8104</v>
      </c>
      <c r="F877" s="282" t="s">
        <v>5902</v>
      </c>
      <c r="G877" s="282" t="s">
        <v>6364</v>
      </c>
      <c r="H877" s="283" t="s">
        <v>10516</v>
      </c>
      <c r="I877"/>
    </row>
    <row r="878" spans="1:9" s="136" customFormat="1" ht="24.6" customHeight="1">
      <c r="A878" s="280"/>
      <c r="B878" s="280" t="s">
        <v>5308</v>
      </c>
      <c r="C878" s="280" t="s">
        <v>8101</v>
      </c>
      <c r="D878" s="280" t="s">
        <v>2432</v>
      </c>
      <c r="E878" s="280"/>
      <c r="F878" s="280" t="s">
        <v>5903</v>
      </c>
      <c r="G878" s="280" t="s">
        <v>6365</v>
      </c>
      <c r="H878" s="281" t="s">
        <v>10516</v>
      </c>
      <c r="I878"/>
    </row>
    <row r="879" spans="1:9" s="136" customFormat="1" ht="24.6" customHeight="1">
      <c r="A879" s="282"/>
      <c r="B879" s="282" t="s">
        <v>5309</v>
      </c>
      <c r="C879" s="282" t="s">
        <v>8101</v>
      </c>
      <c r="D879" s="282" t="s">
        <v>2432</v>
      </c>
      <c r="E879" s="282"/>
      <c r="F879" s="282" t="s">
        <v>5904</v>
      </c>
      <c r="G879" s="282" t="s">
        <v>6366</v>
      </c>
      <c r="H879" s="283" t="s">
        <v>10516</v>
      </c>
      <c r="I879"/>
    </row>
    <row r="880" spans="1:9" s="136" customFormat="1" ht="24.6" customHeight="1">
      <c r="A880" s="284"/>
      <c r="B880" s="284" t="s">
        <v>5310</v>
      </c>
      <c r="C880" s="284" t="s">
        <v>8101</v>
      </c>
      <c r="D880" s="284" t="s">
        <v>2432</v>
      </c>
      <c r="E880" s="284"/>
      <c r="F880" s="284" t="s">
        <v>9568</v>
      </c>
      <c r="G880" s="284" t="s">
        <v>11223</v>
      </c>
      <c r="H880" s="281" t="s">
        <v>10915</v>
      </c>
      <c r="I880"/>
    </row>
    <row r="881" spans="1:9" s="135" customFormat="1" ht="24.6" customHeight="1">
      <c r="A881" s="282"/>
      <c r="B881" s="282" t="s">
        <v>10916</v>
      </c>
      <c r="C881" s="282" t="s">
        <v>8101</v>
      </c>
      <c r="D881" s="282" t="s">
        <v>2432</v>
      </c>
      <c r="E881" s="282"/>
      <c r="F881" s="282" t="s">
        <v>10917</v>
      </c>
      <c r="G881" s="282" t="s">
        <v>10918</v>
      </c>
      <c r="H881" s="283" t="s">
        <v>10919</v>
      </c>
      <c r="I881"/>
    </row>
    <row r="882" spans="1:9" s="135" customFormat="1" ht="24.6" customHeight="1">
      <c r="A882" s="280"/>
      <c r="B882" s="280" t="s">
        <v>10920</v>
      </c>
      <c r="C882" s="280" t="s">
        <v>8101</v>
      </c>
      <c r="D882" s="280" t="s">
        <v>2432</v>
      </c>
      <c r="E882" s="280"/>
      <c r="F882" s="280" t="s">
        <v>10921</v>
      </c>
      <c r="G882" s="280" t="s">
        <v>6358</v>
      </c>
      <c r="H882" s="281" t="s">
        <v>10922</v>
      </c>
      <c r="I882"/>
    </row>
    <row r="883" spans="1:9" s="135" customFormat="1" ht="24.6" customHeight="1">
      <c r="A883" s="282"/>
      <c r="B883" s="282" t="s">
        <v>10923</v>
      </c>
      <c r="C883" s="282" t="s">
        <v>8101</v>
      </c>
      <c r="D883" s="282" t="s">
        <v>2432</v>
      </c>
      <c r="E883" s="282"/>
      <c r="F883" s="282" t="s">
        <v>10924</v>
      </c>
      <c r="G883" s="282" t="s">
        <v>10925</v>
      </c>
      <c r="H883" s="283" t="s">
        <v>10926</v>
      </c>
      <c r="I883"/>
    </row>
    <row r="884" spans="1:9" s="135" customFormat="1" ht="24.6" customHeight="1">
      <c r="A884" s="280"/>
      <c r="B884" s="280" t="s">
        <v>5311</v>
      </c>
      <c r="C884" s="280" t="s">
        <v>8101</v>
      </c>
      <c r="D884" s="280" t="s">
        <v>2432</v>
      </c>
      <c r="E884" s="280"/>
      <c r="F884" s="280" t="s">
        <v>5905</v>
      </c>
      <c r="G884" s="280" t="s">
        <v>6367</v>
      </c>
      <c r="H884" s="281" t="s">
        <v>10516</v>
      </c>
      <c r="I884"/>
    </row>
    <row r="885" spans="1:9" s="135" customFormat="1" ht="24.6" customHeight="1">
      <c r="A885" s="282"/>
      <c r="B885" s="282" t="s">
        <v>5312</v>
      </c>
      <c r="C885" s="282" t="s">
        <v>8101</v>
      </c>
      <c r="D885" s="282" t="s">
        <v>2432</v>
      </c>
      <c r="E885" s="282"/>
      <c r="F885" s="282" t="s">
        <v>5906</v>
      </c>
      <c r="G885" s="282" t="s">
        <v>6368</v>
      </c>
      <c r="H885" s="283" t="s">
        <v>10516</v>
      </c>
      <c r="I885"/>
    </row>
    <row r="886" spans="1:9" s="135" customFormat="1" ht="24.6" customHeight="1">
      <c r="A886" s="280"/>
      <c r="B886" s="280" t="s">
        <v>10927</v>
      </c>
      <c r="C886" s="280" t="s">
        <v>8101</v>
      </c>
      <c r="D886" s="280" t="s">
        <v>2432</v>
      </c>
      <c r="E886" s="280"/>
      <c r="F886" s="280" t="s">
        <v>10928</v>
      </c>
      <c r="G886" s="280" t="s">
        <v>10929</v>
      </c>
      <c r="H886" s="281" t="s">
        <v>10930</v>
      </c>
      <c r="I886"/>
    </row>
    <row r="887" spans="1:9" s="135" customFormat="1" ht="24.6" customHeight="1">
      <c r="A887" s="282"/>
      <c r="B887" s="282" t="s">
        <v>5314</v>
      </c>
      <c r="C887" s="282" t="s">
        <v>8105</v>
      </c>
      <c r="D887" s="282" t="s">
        <v>2517</v>
      </c>
      <c r="E887" s="282" t="s">
        <v>8106</v>
      </c>
      <c r="F887" s="282" t="s">
        <v>5908</v>
      </c>
      <c r="G887" s="282" t="s">
        <v>6370</v>
      </c>
      <c r="H887" s="283" t="s">
        <v>10516</v>
      </c>
      <c r="I887"/>
    </row>
    <row r="888" spans="1:9" s="135" customFormat="1" ht="24.6" customHeight="1">
      <c r="A888" s="280"/>
      <c r="B888" s="280" t="s">
        <v>5330</v>
      </c>
      <c r="C888" s="280" t="s">
        <v>8105</v>
      </c>
      <c r="D888" s="280" t="s">
        <v>2517</v>
      </c>
      <c r="E888" s="280"/>
      <c r="F888" s="280" t="s">
        <v>5924</v>
      </c>
      <c r="G888" s="280" t="s">
        <v>6383</v>
      </c>
      <c r="H888" s="281" t="s">
        <v>10516</v>
      </c>
      <c r="I888"/>
    </row>
    <row r="889" spans="1:9" s="135" customFormat="1" ht="24.6" customHeight="1">
      <c r="A889" s="282"/>
      <c r="B889" s="282" t="s">
        <v>5349</v>
      </c>
      <c r="C889" s="282" t="s">
        <v>8105</v>
      </c>
      <c r="D889" s="282" t="s">
        <v>2517</v>
      </c>
      <c r="E889" s="282"/>
      <c r="F889" s="282" t="s">
        <v>5943</v>
      </c>
      <c r="G889" s="282" t="s">
        <v>6401</v>
      </c>
      <c r="H889" s="283" t="s">
        <v>10516</v>
      </c>
      <c r="I889"/>
    </row>
    <row r="890" spans="1:9" s="135" customFormat="1" ht="24.6" customHeight="1">
      <c r="A890" s="280"/>
      <c r="B890" s="280" t="s">
        <v>5329</v>
      </c>
      <c r="C890" s="280" t="s">
        <v>8105</v>
      </c>
      <c r="D890" s="280" t="s">
        <v>2517</v>
      </c>
      <c r="E890" s="280"/>
      <c r="F890" s="280" t="s">
        <v>5923</v>
      </c>
      <c r="G890" s="280" t="s">
        <v>6382</v>
      </c>
      <c r="H890" s="281" t="s">
        <v>10516</v>
      </c>
      <c r="I890"/>
    </row>
    <row r="891" spans="1:9" s="135" customFormat="1" ht="24.6" customHeight="1">
      <c r="A891" s="282"/>
      <c r="B891" s="282" t="s">
        <v>5321</v>
      </c>
      <c r="C891" s="282" t="s">
        <v>8105</v>
      </c>
      <c r="D891" s="282" t="s">
        <v>2517</v>
      </c>
      <c r="E891" s="282"/>
      <c r="F891" s="282" t="s">
        <v>5915</v>
      </c>
      <c r="G891" s="282" t="s">
        <v>6117</v>
      </c>
      <c r="H891" s="283" t="s">
        <v>10516</v>
      </c>
      <c r="I891"/>
    </row>
    <row r="892" spans="1:9" s="135" customFormat="1" ht="24.6" customHeight="1">
      <c r="A892" s="280"/>
      <c r="B892" s="280" t="s">
        <v>5318</v>
      </c>
      <c r="C892" s="280" t="s">
        <v>8105</v>
      </c>
      <c r="D892" s="280" t="s">
        <v>2517</v>
      </c>
      <c r="E892" s="280" t="s">
        <v>8107</v>
      </c>
      <c r="F892" s="280" t="s">
        <v>5912</v>
      </c>
      <c r="G892" s="280" t="s">
        <v>6373</v>
      </c>
      <c r="H892" s="281" t="s">
        <v>10516</v>
      </c>
      <c r="I892"/>
    </row>
    <row r="893" spans="1:9" s="135" customFormat="1" ht="24.6" customHeight="1">
      <c r="A893" s="282"/>
      <c r="B893" s="282" t="s">
        <v>5313</v>
      </c>
      <c r="C893" s="282" t="s">
        <v>8105</v>
      </c>
      <c r="D893" s="282" t="s">
        <v>2517</v>
      </c>
      <c r="E893" s="282" t="s">
        <v>8108</v>
      </c>
      <c r="F893" s="282" t="s">
        <v>5907</v>
      </c>
      <c r="G893" s="282" t="s">
        <v>6369</v>
      </c>
      <c r="H893" s="283" t="s">
        <v>10516</v>
      </c>
      <c r="I893"/>
    </row>
    <row r="894" spans="1:9" s="135" customFormat="1" ht="24.6" customHeight="1">
      <c r="A894" s="280"/>
      <c r="B894" s="280" t="s">
        <v>5319</v>
      </c>
      <c r="C894" s="280" t="s">
        <v>8105</v>
      </c>
      <c r="D894" s="280" t="s">
        <v>2517</v>
      </c>
      <c r="E894" s="280" t="s">
        <v>8109</v>
      </c>
      <c r="F894" s="280" t="s">
        <v>5913</v>
      </c>
      <c r="G894" s="280" t="s">
        <v>6374</v>
      </c>
      <c r="H894" s="281" t="s">
        <v>10516</v>
      </c>
      <c r="I894"/>
    </row>
    <row r="895" spans="1:9" s="135" customFormat="1" ht="24.6" customHeight="1">
      <c r="A895" s="282"/>
      <c r="B895" s="282" t="s">
        <v>5315</v>
      </c>
      <c r="C895" s="282" t="s">
        <v>8105</v>
      </c>
      <c r="D895" s="282" t="s">
        <v>2517</v>
      </c>
      <c r="E895" s="282" t="s">
        <v>8110</v>
      </c>
      <c r="F895" s="282" t="s">
        <v>5909</v>
      </c>
      <c r="G895" s="282" t="s">
        <v>6371</v>
      </c>
      <c r="H895" s="283" t="s">
        <v>10516</v>
      </c>
      <c r="I895"/>
    </row>
    <row r="896" spans="1:9" s="135" customFormat="1" ht="24.6" customHeight="1">
      <c r="A896" s="280"/>
      <c r="B896" s="280" t="s">
        <v>5316</v>
      </c>
      <c r="C896" s="280" t="s">
        <v>8105</v>
      </c>
      <c r="D896" s="280" t="s">
        <v>2517</v>
      </c>
      <c r="E896" s="280" t="s">
        <v>8111</v>
      </c>
      <c r="F896" s="280" t="s">
        <v>5910</v>
      </c>
      <c r="G896" s="280" t="s">
        <v>6358</v>
      </c>
      <c r="H896" s="281" t="s">
        <v>10516</v>
      </c>
      <c r="I896"/>
    </row>
    <row r="897" spans="1:9" s="135" customFormat="1" ht="24.6" customHeight="1">
      <c r="A897" s="282"/>
      <c r="B897" s="282" t="s">
        <v>5317</v>
      </c>
      <c r="C897" s="282" t="s">
        <v>8105</v>
      </c>
      <c r="D897" s="282" t="s">
        <v>2517</v>
      </c>
      <c r="E897" s="282" t="s">
        <v>8112</v>
      </c>
      <c r="F897" s="282" t="s">
        <v>5911</v>
      </c>
      <c r="G897" s="282" t="s">
        <v>6372</v>
      </c>
      <c r="H897" s="283" t="s">
        <v>10516</v>
      </c>
      <c r="I897"/>
    </row>
    <row r="898" spans="1:9" s="135" customFormat="1" ht="24.6" customHeight="1">
      <c r="A898" s="280"/>
      <c r="B898" s="280" t="s">
        <v>5320</v>
      </c>
      <c r="C898" s="280" t="s">
        <v>8105</v>
      </c>
      <c r="D898" s="280" t="s">
        <v>2517</v>
      </c>
      <c r="E898" s="280"/>
      <c r="F898" s="280" t="s">
        <v>5914</v>
      </c>
      <c r="G898" s="280" t="s">
        <v>6375</v>
      </c>
      <c r="H898" s="281" t="s">
        <v>10516</v>
      </c>
      <c r="I898"/>
    </row>
    <row r="899" spans="1:9" s="135" customFormat="1" ht="24.6" customHeight="1">
      <c r="A899" s="282"/>
      <c r="B899" s="282" t="s">
        <v>5325</v>
      </c>
      <c r="C899" s="282" t="s">
        <v>8105</v>
      </c>
      <c r="D899" s="282" t="s">
        <v>2517</v>
      </c>
      <c r="E899" s="282" t="s">
        <v>8113</v>
      </c>
      <c r="F899" s="282" t="s">
        <v>5919</v>
      </c>
      <c r="G899" s="282" t="s">
        <v>6378</v>
      </c>
      <c r="H899" s="283" t="s">
        <v>10516</v>
      </c>
      <c r="I899"/>
    </row>
    <row r="900" spans="1:9" s="135" customFormat="1" ht="24.6" customHeight="1">
      <c r="A900" s="280"/>
      <c r="B900" s="280" t="s">
        <v>5343</v>
      </c>
      <c r="C900" s="280" t="s">
        <v>8105</v>
      </c>
      <c r="D900" s="280" t="s">
        <v>2517</v>
      </c>
      <c r="E900" s="280"/>
      <c r="F900" s="280" t="s">
        <v>5937</v>
      </c>
      <c r="G900" s="280" t="s">
        <v>6395</v>
      </c>
      <c r="H900" s="281" t="s">
        <v>10516</v>
      </c>
      <c r="I900"/>
    </row>
    <row r="901" spans="1:9" s="135" customFormat="1" ht="24.6" customHeight="1">
      <c r="A901" s="282"/>
      <c r="B901" s="282" t="s">
        <v>5326</v>
      </c>
      <c r="C901" s="282" t="s">
        <v>8105</v>
      </c>
      <c r="D901" s="282" t="s">
        <v>2517</v>
      </c>
      <c r="E901" s="282"/>
      <c r="F901" s="282" t="s">
        <v>5920</v>
      </c>
      <c r="G901" s="282" t="s">
        <v>6379</v>
      </c>
      <c r="H901" s="283" t="s">
        <v>10516</v>
      </c>
      <c r="I901"/>
    </row>
    <row r="902" spans="1:9" s="135" customFormat="1" ht="24.6" customHeight="1">
      <c r="A902" s="280"/>
      <c r="B902" s="280" t="s">
        <v>5327</v>
      </c>
      <c r="C902" s="280" t="s">
        <v>8105</v>
      </c>
      <c r="D902" s="280" t="s">
        <v>2517</v>
      </c>
      <c r="E902" s="280"/>
      <c r="F902" s="280" t="s">
        <v>5921</v>
      </c>
      <c r="G902" s="280" t="s">
        <v>6380</v>
      </c>
      <c r="H902" s="281" t="s">
        <v>10516</v>
      </c>
      <c r="I902"/>
    </row>
    <row r="903" spans="1:9" s="135" customFormat="1" ht="24.6" customHeight="1">
      <c r="A903" s="282"/>
      <c r="B903" s="282" t="s">
        <v>5333</v>
      </c>
      <c r="C903" s="282" t="s">
        <v>8105</v>
      </c>
      <c r="D903" s="282" t="s">
        <v>2517</v>
      </c>
      <c r="E903" s="282"/>
      <c r="F903" s="282" t="s">
        <v>5927</v>
      </c>
      <c r="G903" s="282" t="s">
        <v>6386</v>
      </c>
      <c r="H903" s="283" t="s">
        <v>10516</v>
      </c>
      <c r="I903"/>
    </row>
    <row r="904" spans="1:9" s="135" customFormat="1" ht="24.6" customHeight="1">
      <c r="A904" s="280"/>
      <c r="B904" s="280" t="s">
        <v>5336</v>
      </c>
      <c r="C904" s="280" t="s">
        <v>8105</v>
      </c>
      <c r="D904" s="280" t="s">
        <v>2517</v>
      </c>
      <c r="E904" s="280"/>
      <c r="F904" s="280" t="s">
        <v>5930</v>
      </c>
      <c r="G904" s="280" t="s">
        <v>6389</v>
      </c>
      <c r="H904" s="281" t="s">
        <v>10516</v>
      </c>
      <c r="I904"/>
    </row>
    <row r="905" spans="1:9" s="135" customFormat="1" ht="24.6" customHeight="1">
      <c r="A905" s="282"/>
      <c r="B905" s="282" t="s">
        <v>5341</v>
      </c>
      <c r="C905" s="282" t="s">
        <v>8105</v>
      </c>
      <c r="D905" s="282" t="s">
        <v>2517</v>
      </c>
      <c r="E905" s="282"/>
      <c r="F905" s="282" t="s">
        <v>5935</v>
      </c>
      <c r="G905" s="282" t="s">
        <v>6393</v>
      </c>
      <c r="H905" s="283" t="s">
        <v>10516</v>
      </c>
      <c r="I905"/>
    </row>
    <row r="906" spans="1:9" s="135" customFormat="1" ht="24.6" customHeight="1">
      <c r="A906" s="280"/>
      <c r="B906" s="280" t="s">
        <v>5328</v>
      </c>
      <c r="C906" s="280" t="s">
        <v>8105</v>
      </c>
      <c r="D906" s="280" t="s">
        <v>2517</v>
      </c>
      <c r="E906" s="280"/>
      <c r="F906" s="280" t="s">
        <v>5922</v>
      </c>
      <c r="G906" s="280" t="s">
        <v>6381</v>
      </c>
      <c r="H906" s="281" t="s">
        <v>10516</v>
      </c>
      <c r="I906"/>
    </row>
    <row r="907" spans="1:9" s="135" customFormat="1" ht="24.6" customHeight="1">
      <c r="A907" s="282"/>
      <c r="B907" s="282" t="s">
        <v>5348</v>
      </c>
      <c r="C907" s="282" t="s">
        <v>8105</v>
      </c>
      <c r="D907" s="282" t="s">
        <v>2517</v>
      </c>
      <c r="E907" s="282"/>
      <c r="F907" s="282" t="s">
        <v>5942</v>
      </c>
      <c r="G907" s="282" t="s">
        <v>6400</v>
      </c>
      <c r="H907" s="283" t="s">
        <v>10516</v>
      </c>
      <c r="I907"/>
    </row>
    <row r="908" spans="1:9" s="135" customFormat="1" ht="24.6" customHeight="1">
      <c r="A908" s="280"/>
      <c r="B908" s="280" t="s">
        <v>5345</v>
      </c>
      <c r="C908" s="280" t="s">
        <v>8105</v>
      </c>
      <c r="D908" s="280" t="s">
        <v>2517</v>
      </c>
      <c r="E908" s="280"/>
      <c r="F908" s="280" t="s">
        <v>5939</v>
      </c>
      <c r="G908" s="280" t="s">
        <v>6397</v>
      </c>
      <c r="H908" s="281" t="s">
        <v>10516</v>
      </c>
      <c r="I908"/>
    </row>
    <row r="909" spans="1:9" s="135" customFormat="1" ht="24.6" customHeight="1">
      <c r="A909" s="282"/>
      <c r="B909" s="282" t="s">
        <v>5346</v>
      </c>
      <c r="C909" s="282" t="s">
        <v>8105</v>
      </c>
      <c r="D909" s="282" t="s">
        <v>2517</v>
      </c>
      <c r="E909" s="282"/>
      <c r="F909" s="282" t="s">
        <v>5940</v>
      </c>
      <c r="G909" s="282" t="s">
        <v>6398</v>
      </c>
      <c r="H909" s="283" t="s">
        <v>10516</v>
      </c>
      <c r="I909"/>
    </row>
    <row r="910" spans="1:9" s="135" customFormat="1" ht="24.6" customHeight="1">
      <c r="A910" s="280"/>
      <c r="B910" s="280" t="s">
        <v>5334</v>
      </c>
      <c r="C910" s="280" t="s">
        <v>8105</v>
      </c>
      <c r="D910" s="280" t="s">
        <v>2517</v>
      </c>
      <c r="E910" s="280"/>
      <c r="F910" s="280" t="s">
        <v>5928</v>
      </c>
      <c r="G910" s="280" t="s">
        <v>6387</v>
      </c>
      <c r="H910" s="281" t="s">
        <v>10516</v>
      </c>
      <c r="I910"/>
    </row>
    <row r="911" spans="1:9" s="135" customFormat="1" ht="24.6" customHeight="1">
      <c r="A911" s="282"/>
      <c r="B911" s="282" t="s">
        <v>5335</v>
      </c>
      <c r="C911" s="282" t="s">
        <v>8105</v>
      </c>
      <c r="D911" s="282" t="s">
        <v>2517</v>
      </c>
      <c r="E911" s="282"/>
      <c r="F911" s="282" t="s">
        <v>5929</v>
      </c>
      <c r="G911" s="282" t="s">
        <v>6388</v>
      </c>
      <c r="H911" s="283" t="s">
        <v>10516</v>
      </c>
      <c r="I911"/>
    </row>
    <row r="912" spans="1:9" s="135" customFormat="1" ht="24.6" customHeight="1">
      <c r="A912" s="280"/>
      <c r="B912" s="280" t="s">
        <v>5342</v>
      </c>
      <c r="C912" s="280" t="s">
        <v>8105</v>
      </c>
      <c r="D912" s="280" t="s">
        <v>2517</v>
      </c>
      <c r="E912" s="280"/>
      <c r="F912" s="280" t="s">
        <v>5936</v>
      </c>
      <c r="G912" s="280" t="s">
        <v>6394</v>
      </c>
      <c r="H912" s="281" t="s">
        <v>10516</v>
      </c>
      <c r="I912"/>
    </row>
    <row r="913" spans="1:9" s="135" customFormat="1" ht="24.6" customHeight="1">
      <c r="A913" s="282"/>
      <c r="B913" s="282" t="s">
        <v>5338</v>
      </c>
      <c r="C913" s="282" t="s">
        <v>8105</v>
      </c>
      <c r="D913" s="282" t="s">
        <v>2517</v>
      </c>
      <c r="E913" s="282"/>
      <c r="F913" s="282" t="s">
        <v>5932</v>
      </c>
      <c r="G913" s="282" t="s">
        <v>6391</v>
      </c>
      <c r="H913" s="283" t="s">
        <v>10516</v>
      </c>
      <c r="I913"/>
    </row>
    <row r="914" spans="1:9" s="135" customFormat="1" ht="24.6" customHeight="1">
      <c r="A914" s="280"/>
      <c r="B914" s="280" t="s">
        <v>5337</v>
      </c>
      <c r="C914" s="280" t="s">
        <v>8105</v>
      </c>
      <c r="D914" s="280" t="s">
        <v>2517</v>
      </c>
      <c r="E914" s="280"/>
      <c r="F914" s="280" t="s">
        <v>5931</v>
      </c>
      <c r="G914" s="280" t="s">
        <v>6390</v>
      </c>
      <c r="H914" s="281" t="s">
        <v>10516</v>
      </c>
      <c r="I914"/>
    </row>
    <row r="915" spans="1:9" s="135" customFormat="1" ht="24.6" customHeight="1">
      <c r="A915" s="282"/>
      <c r="B915" s="282" t="s">
        <v>5339</v>
      </c>
      <c r="C915" s="282" t="s">
        <v>8105</v>
      </c>
      <c r="D915" s="282" t="s">
        <v>2517</v>
      </c>
      <c r="E915" s="282"/>
      <c r="F915" s="282" t="s">
        <v>5933</v>
      </c>
      <c r="G915" s="282" t="s">
        <v>11224</v>
      </c>
      <c r="H915" s="283" t="s">
        <v>10516</v>
      </c>
      <c r="I915"/>
    </row>
    <row r="916" spans="1:9" s="135" customFormat="1" ht="24.6" customHeight="1">
      <c r="A916" s="280"/>
      <c r="B916" s="280" t="s">
        <v>5331</v>
      </c>
      <c r="C916" s="280" t="s">
        <v>8105</v>
      </c>
      <c r="D916" s="280" t="s">
        <v>2517</v>
      </c>
      <c r="E916" s="280"/>
      <c r="F916" s="280" t="s">
        <v>5925</v>
      </c>
      <c r="G916" s="280" t="s">
        <v>6384</v>
      </c>
      <c r="H916" s="281" t="s">
        <v>10516</v>
      </c>
      <c r="I916"/>
    </row>
    <row r="917" spans="1:9" s="135" customFormat="1" ht="24.6" customHeight="1">
      <c r="A917" s="282"/>
      <c r="B917" s="282" t="s">
        <v>5340</v>
      </c>
      <c r="C917" s="282" t="s">
        <v>8105</v>
      </c>
      <c r="D917" s="282" t="s">
        <v>2517</v>
      </c>
      <c r="E917" s="282"/>
      <c r="F917" s="282" t="s">
        <v>5934</v>
      </c>
      <c r="G917" s="282" t="s">
        <v>6392</v>
      </c>
      <c r="H917" s="283" t="s">
        <v>10516</v>
      </c>
      <c r="I917"/>
    </row>
    <row r="918" spans="1:9" s="135" customFormat="1" ht="24.6" customHeight="1">
      <c r="A918" s="280"/>
      <c r="B918" s="280" t="s">
        <v>5332</v>
      </c>
      <c r="C918" s="280" t="s">
        <v>8105</v>
      </c>
      <c r="D918" s="280" t="s">
        <v>2517</v>
      </c>
      <c r="E918" s="280"/>
      <c r="F918" s="280" t="s">
        <v>5926</v>
      </c>
      <c r="G918" s="280" t="s">
        <v>6385</v>
      </c>
      <c r="H918" s="281" t="s">
        <v>10516</v>
      </c>
      <c r="I918"/>
    </row>
    <row r="919" spans="1:9" s="135" customFormat="1" ht="24.6" customHeight="1">
      <c r="A919" s="282"/>
      <c r="B919" s="282" t="s">
        <v>5344</v>
      </c>
      <c r="C919" s="282" t="s">
        <v>8105</v>
      </c>
      <c r="D919" s="282" t="s">
        <v>2517</v>
      </c>
      <c r="E919" s="282"/>
      <c r="F919" s="282" t="s">
        <v>5938</v>
      </c>
      <c r="G919" s="282" t="s">
        <v>6396</v>
      </c>
      <c r="H919" s="283" t="s">
        <v>10516</v>
      </c>
      <c r="I919"/>
    </row>
    <row r="920" spans="1:9" s="135" customFormat="1" ht="24.6" customHeight="1">
      <c r="A920" s="280"/>
      <c r="B920" s="280" t="s">
        <v>5347</v>
      </c>
      <c r="C920" s="280" t="s">
        <v>8105</v>
      </c>
      <c r="D920" s="280" t="s">
        <v>2517</v>
      </c>
      <c r="E920" s="280"/>
      <c r="F920" s="280" t="s">
        <v>5941</v>
      </c>
      <c r="G920" s="280" t="s">
        <v>6399</v>
      </c>
      <c r="H920" s="281" t="s">
        <v>10516</v>
      </c>
      <c r="I920"/>
    </row>
    <row r="921" spans="1:9" s="135" customFormat="1" ht="24.6" customHeight="1">
      <c r="A921" s="282"/>
      <c r="B921" s="282" t="s">
        <v>5322</v>
      </c>
      <c r="C921" s="282" t="s">
        <v>8105</v>
      </c>
      <c r="D921" s="282" t="s">
        <v>2517</v>
      </c>
      <c r="E921" s="282"/>
      <c r="F921" s="282" t="s">
        <v>5916</v>
      </c>
      <c r="G921" s="282" t="s">
        <v>6376</v>
      </c>
      <c r="H921" s="283" t="s">
        <v>10516</v>
      </c>
      <c r="I921"/>
    </row>
    <row r="922" spans="1:9" s="135" customFormat="1" ht="24.6" customHeight="1">
      <c r="A922" s="280"/>
      <c r="B922" s="280" t="s">
        <v>5323</v>
      </c>
      <c r="C922" s="280" t="s">
        <v>8105</v>
      </c>
      <c r="D922" s="280" t="s">
        <v>2517</v>
      </c>
      <c r="E922" s="280" t="s">
        <v>8114</v>
      </c>
      <c r="F922" s="280" t="s">
        <v>5917</v>
      </c>
      <c r="G922" s="280" t="s">
        <v>6377</v>
      </c>
      <c r="H922" s="281" t="s">
        <v>10516</v>
      </c>
      <c r="I922"/>
    </row>
    <row r="923" spans="1:9" s="135" customFormat="1" ht="24.6" customHeight="1">
      <c r="A923" s="282"/>
      <c r="B923" s="282" t="s">
        <v>5324</v>
      </c>
      <c r="C923" s="282" t="s">
        <v>8105</v>
      </c>
      <c r="D923" s="282" t="s">
        <v>2517</v>
      </c>
      <c r="E923" s="282"/>
      <c r="F923" s="282" t="s">
        <v>5918</v>
      </c>
      <c r="G923" s="282" t="s">
        <v>11225</v>
      </c>
      <c r="H923" s="283" t="s">
        <v>10516</v>
      </c>
      <c r="I923"/>
    </row>
    <row r="924" spans="1:9" s="135" customFormat="1" ht="24.6" customHeight="1">
      <c r="A924" s="280"/>
      <c r="B924" s="280" t="s">
        <v>2585</v>
      </c>
      <c r="C924" s="280" t="s">
        <v>3345</v>
      </c>
      <c r="D924" s="280" t="s">
        <v>2584</v>
      </c>
      <c r="E924" s="280" t="s">
        <v>8115</v>
      </c>
      <c r="F924" s="280" t="s">
        <v>5944</v>
      </c>
      <c r="G924" s="280" t="s">
        <v>6402</v>
      </c>
      <c r="H924" s="281" t="s">
        <v>10516</v>
      </c>
      <c r="I924"/>
    </row>
    <row r="925" spans="1:9" s="135" customFormat="1" ht="24.6" customHeight="1">
      <c r="A925" s="282"/>
      <c r="B925" s="282" t="s">
        <v>5350</v>
      </c>
      <c r="C925" s="282" t="s">
        <v>3345</v>
      </c>
      <c r="D925" s="282" t="s">
        <v>2584</v>
      </c>
      <c r="E925" s="282" t="s">
        <v>8116</v>
      </c>
      <c r="F925" s="282" t="s">
        <v>5945</v>
      </c>
      <c r="G925" s="282" t="s">
        <v>6204</v>
      </c>
      <c r="H925" s="283" t="s">
        <v>8117</v>
      </c>
      <c r="I925"/>
    </row>
    <row r="926" spans="1:9" s="135" customFormat="1" ht="24.6" customHeight="1">
      <c r="A926" s="280"/>
      <c r="B926" s="280" t="s">
        <v>5351</v>
      </c>
      <c r="C926" s="280" t="s">
        <v>3345</v>
      </c>
      <c r="D926" s="280" t="s">
        <v>2584</v>
      </c>
      <c r="E926" s="280" t="s">
        <v>8118</v>
      </c>
      <c r="F926" s="280" t="s">
        <v>5946</v>
      </c>
      <c r="G926" s="280" t="s">
        <v>8119</v>
      </c>
      <c r="H926" s="281" t="s">
        <v>8120</v>
      </c>
      <c r="I926"/>
    </row>
    <row r="927" spans="1:9" s="135" customFormat="1" ht="24.6" customHeight="1">
      <c r="A927" s="282"/>
      <c r="B927" s="282" t="s">
        <v>5356</v>
      </c>
      <c r="C927" s="282" t="s">
        <v>3345</v>
      </c>
      <c r="D927" s="282" t="s">
        <v>2584</v>
      </c>
      <c r="E927" s="282" t="s">
        <v>8029</v>
      </c>
      <c r="F927" s="282" t="s">
        <v>5950</v>
      </c>
      <c r="G927" s="282" t="s">
        <v>5893</v>
      </c>
      <c r="H927" s="283" t="s">
        <v>10516</v>
      </c>
      <c r="I927"/>
    </row>
    <row r="928" spans="1:9" s="135" customFormat="1" ht="24.6" customHeight="1">
      <c r="A928" s="280"/>
      <c r="B928" s="280" t="s">
        <v>5357</v>
      </c>
      <c r="C928" s="280" t="s">
        <v>3345</v>
      </c>
      <c r="D928" s="280" t="s">
        <v>2584</v>
      </c>
      <c r="E928" s="280" t="s">
        <v>8121</v>
      </c>
      <c r="F928" s="280" t="s">
        <v>8122</v>
      </c>
      <c r="G928" s="280" t="s">
        <v>6084</v>
      </c>
      <c r="H928" s="281" t="s">
        <v>8123</v>
      </c>
      <c r="I928"/>
    </row>
    <row r="929" spans="1:9" s="135" customFormat="1" ht="24.6" customHeight="1">
      <c r="A929" s="282"/>
      <c r="B929" s="282" t="s">
        <v>5358</v>
      </c>
      <c r="C929" s="282" t="s">
        <v>3345</v>
      </c>
      <c r="D929" s="282" t="s">
        <v>2584</v>
      </c>
      <c r="E929" s="282" t="s">
        <v>8055</v>
      </c>
      <c r="F929" s="282" t="s">
        <v>8124</v>
      </c>
      <c r="G929" s="282" t="s">
        <v>6079</v>
      </c>
      <c r="H929" s="283" t="s">
        <v>8125</v>
      </c>
      <c r="I929"/>
    </row>
    <row r="930" spans="1:9" s="135" customFormat="1" ht="24.6" customHeight="1">
      <c r="A930" s="280"/>
      <c r="B930" s="280" t="s">
        <v>10931</v>
      </c>
      <c r="C930" s="280" t="s">
        <v>3345</v>
      </c>
      <c r="D930" s="280" t="s">
        <v>2584</v>
      </c>
      <c r="E930" s="280" t="s">
        <v>10932</v>
      </c>
      <c r="F930" s="280" t="s">
        <v>10933</v>
      </c>
      <c r="G930" s="280" t="s">
        <v>10934</v>
      </c>
      <c r="H930" s="281" t="s">
        <v>10516</v>
      </c>
      <c r="I930"/>
    </row>
    <row r="931" spans="1:9" s="135" customFormat="1" ht="24.6" customHeight="1">
      <c r="A931" s="282"/>
      <c r="B931" s="282" t="s">
        <v>3060</v>
      </c>
      <c r="C931" s="282" t="s">
        <v>3345</v>
      </c>
      <c r="D931" s="282" t="s">
        <v>2584</v>
      </c>
      <c r="E931" s="282" t="s">
        <v>8126</v>
      </c>
      <c r="F931" s="282" t="s">
        <v>5954</v>
      </c>
      <c r="G931" s="282" t="s">
        <v>6406</v>
      </c>
      <c r="H931" s="283" t="s">
        <v>8127</v>
      </c>
      <c r="I931"/>
    </row>
    <row r="932" spans="1:9" s="135" customFormat="1" ht="24.6" customHeight="1">
      <c r="A932" s="284"/>
      <c r="B932" s="284" t="s">
        <v>2596</v>
      </c>
      <c r="C932" s="284" t="s">
        <v>3345</v>
      </c>
      <c r="D932" s="284" t="s">
        <v>2584</v>
      </c>
      <c r="E932" s="284"/>
      <c r="F932" s="284" t="s">
        <v>5955</v>
      </c>
      <c r="G932" s="284" t="s">
        <v>6407</v>
      </c>
      <c r="H932" s="285" t="s">
        <v>10516</v>
      </c>
      <c r="I932"/>
    </row>
    <row r="933" spans="1:9" s="135" customFormat="1" ht="24.6" customHeight="1">
      <c r="A933" s="294"/>
      <c r="B933" s="294" t="s">
        <v>3061</v>
      </c>
      <c r="C933" s="294" t="s">
        <v>3345</v>
      </c>
      <c r="D933" s="294" t="s">
        <v>2584</v>
      </c>
      <c r="E933" s="294" t="s">
        <v>8128</v>
      </c>
      <c r="F933" s="294" t="s">
        <v>5952</v>
      </c>
      <c r="G933" s="294" t="s">
        <v>6405</v>
      </c>
      <c r="H933" s="295" t="s">
        <v>10516</v>
      </c>
      <c r="I933"/>
    </row>
    <row r="934" spans="1:9" s="135" customFormat="1" ht="24.6" customHeight="1">
      <c r="A934" s="280"/>
      <c r="B934" s="280" t="s">
        <v>5352</v>
      </c>
      <c r="C934" s="280" t="s">
        <v>3345</v>
      </c>
      <c r="D934" s="280" t="s">
        <v>2584</v>
      </c>
      <c r="E934" s="280" t="s">
        <v>7310</v>
      </c>
      <c r="F934" s="280" t="s">
        <v>5947</v>
      </c>
      <c r="G934" s="280" t="s">
        <v>6083</v>
      </c>
      <c r="H934" s="281" t="s">
        <v>8129</v>
      </c>
      <c r="I934"/>
    </row>
    <row r="935" spans="1:9" s="135" customFormat="1" ht="24.6" customHeight="1">
      <c r="A935" s="282"/>
      <c r="B935" s="282" t="s">
        <v>5359</v>
      </c>
      <c r="C935" s="282" t="s">
        <v>3345</v>
      </c>
      <c r="D935" s="282" t="s">
        <v>2584</v>
      </c>
      <c r="E935" s="282" t="s">
        <v>8130</v>
      </c>
      <c r="F935" s="282" t="s">
        <v>5951</v>
      </c>
      <c r="G935" s="282" t="s">
        <v>5763</v>
      </c>
      <c r="H935" s="283" t="s">
        <v>8131</v>
      </c>
      <c r="I935"/>
    </row>
    <row r="936" spans="1:9" s="135" customFormat="1" ht="24.6" customHeight="1">
      <c r="A936" s="280"/>
      <c r="B936" s="280" t="s">
        <v>5360</v>
      </c>
      <c r="C936" s="280" t="s">
        <v>3345</v>
      </c>
      <c r="D936" s="280" t="s">
        <v>2584</v>
      </c>
      <c r="E936" s="280" t="s">
        <v>8132</v>
      </c>
      <c r="F936" s="280" t="s">
        <v>5953</v>
      </c>
      <c r="G936" s="280" t="s">
        <v>6123</v>
      </c>
      <c r="H936" s="281" t="s">
        <v>10516</v>
      </c>
      <c r="I936"/>
    </row>
    <row r="937" spans="1:9" s="135" customFormat="1" ht="24.6" customHeight="1">
      <c r="A937" s="282"/>
      <c r="B937" s="282" t="s">
        <v>5353</v>
      </c>
      <c r="C937" s="282" t="s">
        <v>3345</v>
      </c>
      <c r="D937" s="282" t="s">
        <v>2584</v>
      </c>
      <c r="E937" s="282" t="s">
        <v>7946</v>
      </c>
      <c r="F937" s="282" t="s">
        <v>8133</v>
      </c>
      <c r="G937" s="282" t="s">
        <v>6403</v>
      </c>
      <c r="H937" s="283" t="s">
        <v>10516</v>
      </c>
      <c r="I937"/>
    </row>
    <row r="938" spans="1:9" s="135" customFormat="1" ht="24.6" customHeight="1">
      <c r="A938" s="280"/>
      <c r="B938" s="280" t="s">
        <v>5355</v>
      </c>
      <c r="C938" s="280" t="s">
        <v>3345</v>
      </c>
      <c r="D938" s="280" t="s">
        <v>2584</v>
      </c>
      <c r="E938" s="280" t="s">
        <v>8134</v>
      </c>
      <c r="F938" s="280" t="s">
        <v>5949</v>
      </c>
      <c r="G938" s="280" t="s">
        <v>6404</v>
      </c>
      <c r="H938" s="281" t="s">
        <v>10516</v>
      </c>
      <c r="I938"/>
    </row>
    <row r="939" spans="1:9" s="135" customFormat="1" ht="24.6" customHeight="1">
      <c r="A939" s="282"/>
      <c r="B939" s="282" t="s">
        <v>5361</v>
      </c>
      <c r="C939" s="282" t="s">
        <v>3345</v>
      </c>
      <c r="D939" s="282" t="s">
        <v>2584</v>
      </c>
      <c r="E939" s="282" t="s">
        <v>8135</v>
      </c>
      <c r="F939" s="282" t="s">
        <v>8136</v>
      </c>
      <c r="G939" s="282" t="s">
        <v>6408</v>
      </c>
      <c r="H939" s="283" t="s">
        <v>10516</v>
      </c>
      <c r="I939"/>
    </row>
    <row r="940" spans="1:9" s="135" customFormat="1" ht="24.6" customHeight="1">
      <c r="A940" s="284"/>
      <c r="B940" s="284" t="s">
        <v>5362</v>
      </c>
      <c r="C940" s="284" t="s">
        <v>3345</v>
      </c>
      <c r="D940" s="284" t="s">
        <v>2584</v>
      </c>
      <c r="E940" s="284" t="s">
        <v>8137</v>
      </c>
      <c r="F940" s="284" t="s">
        <v>8138</v>
      </c>
      <c r="G940" s="284" t="s">
        <v>6103</v>
      </c>
      <c r="H940" s="285" t="s">
        <v>10516</v>
      </c>
      <c r="I940"/>
    </row>
    <row r="941" spans="1:9" s="135" customFormat="1" ht="24.6" customHeight="1">
      <c r="A941" s="282"/>
      <c r="B941" s="282" t="s">
        <v>5364</v>
      </c>
      <c r="C941" s="282" t="s">
        <v>3345</v>
      </c>
      <c r="D941" s="282" t="s">
        <v>2584</v>
      </c>
      <c r="E941" s="282" t="s">
        <v>8139</v>
      </c>
      <c r="F941" s="282" t="s">
        <v>5956</v>
      </c>
      <c r="G941" s="282" t="s">
        <v>6409</v>
      </c>
      <c r="H941" s="283" t="s">
        <v>10516</v>
      </c>
      <c r="I941"/>
    </row>
    <row r="942" spans="1:9" s="135" customFormat="1" ht="24.6" customHeight="1">
      <c r="A942" s="284"/>
      <c r="B942" s="284" t="s">
        <v>5354</v>
      </c>
      <c r="C942" s="284" t="s">
        <v>3345</v>
      </c>
      <c r="D942" s="284" t="s">
        <v>2584</v>
      </c>
      <c r="E942" s="284"/>
      <c r="F942" s="284" t="s">
        <v>5948</v>
      </c>
      <c r="G942" s="284" t="s">
        <v>6280</v>
      </c>
      <c r="H942" s="285" t="s">
        <v>10516</v>
      </c>
      <c r="I942"/>
    </row>
    <row r="943" spans="1:9" s="135" customFormat="1" ht="24.6" customHeight="1">
      <c r="A943" s="282"/>
      <c r="B943" s="282" t="s">
        <v>5363</v>
      </c>
      <c r="C943" s="282" t="s">
        <v>3345</v>
      </c>
      <c r="D943" s="282" t="s">
        <v>2584</v>
      </c>
      <c r="E943" s="282" t="s">
        <v>8140</v>
      </c>
      <c r="F943" s="282" t="s">
        <v>8141</v>
      </c>
      <c r="G943" s="282" t="s">
        <v>8142</v>
      </c>
      <c r="H943" s="283" t="s">
        <v>10516</v>
      </c>
      <c r="I943"/>
    </row>
    <row r="944" spans="1:9" s="135" customFormat="1" ht="24.6" customHeight="1">
      <c r="A944" s="280"/>
      <c r="B944" s="280" t="s">
        <v>5367</v>
      </c>
      <c r="C944" s="280" t="s">
        <v>8143</v>
      </c>
      <c r="D944" s="280" t="s">
        <v>2612</v>
      </c>
      <c r="E944" s="280" t="s">
        <v>8029</v>
      </c>
      <c r="F944" s="280" t="s">
        <v>5959</v>
      </c>
      <c r="G944" s="280" t="s">
        <v>6411</v>
      </c>
      <c r="H944" s="281" t="s">
        <v>10516</v>
      </c>
      <c r="I944"/>
    </row>
    <row r="945" spans="1:9" s="135" customFormat="1" ht="24.6" customHeight="1">
      <c r="A945" s="282"/>
      <c r="B945" s="282" t="s">
        <v>5368</v>
      </c>
      <c r="C945" s="282" t="s">
        <v>8143</v>
      </c>
      <c r="D945" s="282" t="s">
        <v>2612</v>
      </c>
      <c r="E945" s="282" t="s">
        <v>8144</v>
      </c>
      <c r="F945" s="282" t="s">
        <v>5960</v>
      </c>
      <c r="G945" s="282" t="s">
        <v>6412</v>
      </c>
      <c r="H945" s="283" t="s">
        <v>10516</v>
      </c>
      <c r="I945"/>
    </row>
    <row r="946" spans="1:9" s="135" customFormat="1" ht="24.6" customHeight="1">
      <c r="A946" s="280"/>
      <c r="B946" s="280" t="s">
        <v>5366</v>
      </c>
      <c r="C946" s="280" t="s">
        <v>8143</v>
      </c>
      <c r="D946" s="280" t="s">
        <v>2612</v>
      </c>
      <c r="E946" s="280" t="s">
        <v>8145</v>
      </c>
      <c r="F946" s="280" t="s">
        <v>5958</v>
      </c>
      <c r="G946" s="280" t="s">
        <v>6084</v>
      </c>
      <c r="H946" s="281" t="s">
        <v>10516</v>
      </c>
      <c r="I946"/>
    </row>
    <row r="947" spans="1:9" s="135" customFormat="1" ht="24.6" customHeight="1">
      <c r="A947" s="282"/>
      <c r="B947" s="282" t="s">
        <v>5365</v>
      </c>
      <c r="C947" s="282" t="s">
        <v>8143</v>
      </c>
      <c r="D947" s="282" t="s">
        <v>2612</v>
      </c>
      <c r="E947" s="282" t="s">
        <v>8146</v>
      </c>
      <c r="F947" s="282" t="s">
        <v>5957</v>
      </c>
      <c r="G947" s="282" t="s">
        <v>6410</v>
      </c>
      <c r="H947" s="283" t="s">
        <v>10516</v>
      </c>
      <c r="I947"/>
    </row>
    <row r="948" spans="1:9" s="135" customFormat="1" ht="24.6" customHeight="1">
      <c r="A948" s="280"/>
      <c r="B948" s="280" t="s">
        <v>5373</v>
      </c>
      <c r="C948" s="280" t="s">
        <v>8143</v>
      </c>
      <c r="D948" s="280" t="s">
        <v>2612</v>
      </c>
      <c r="E948" s="280"/>
      <c r="F948" s="280" t="s">
        <v>5971</v>
      </c>
      <c r="G948" s="280" t="s">
        <v>6225</v>
      </c>
      <c r="H948" s="281" t="s">
        <v>10935</v>
      </c>
      <c r="I948"/>
    </row>
    <row r="949" spans="1:9" s="135" customFormat="1" ht="24.6" customHeight="1">
      <c r="A949" s="282"/>
      <c r="B949" s="282" t="s">
        <v>5369</v>
      </c>
      <c r="C949" s="282" t="s">
        <v>8143</v>
      </c>
      <c r="D949" s="282" t="s">
        <v>2612</v>
      </c>
      <c r="E949" s="282" t="s">
        <v>8147</v>
      </c>
      <c r="F949" s="282" t="s">
        <v>5961</v>
      </c>
      <c r="G949" s="282" t="s">
        <v>11226</v>
      </c>
      <c r="H949" s="283" t="s">
        <v>10516</v>
      </c>
      <c r="I949"/>
    </row>
    <row r="950" spans="1:9" s="135" customFormat="1" ht="24.6" customHeight="1">
      <c r="A950" s="280"/>
      <c r="B950" s="280" t="s">
        <v>5370</v>
      </c>
      <c r="C950" s="280" t="s">
        <v>8143</v>
      </c>
      <c r="D950" s="280" t="s">
        <v>2612</v>
      </c>
      <c r="E950" s="280" t="s">
        <v>8055</v>
      </c>
      <c r="F950" s="280" t="s">
        <v>5962</v>
      </c>
      <c r="G950" s="280" t="s">
        <v>6085</v>
      </c>
      <c r="H950" s="281" t="s">
        <v>10516</v>
      </c>
      <c r="I950"/>
    </row>
    <row r="951" spans="1:9" s="135" customFormat="1" ht="24.6" customHeight="1">
      <c r="A951" s="282"/>
      <c r="B951" s="282" t="s">
        <v>5371</v>
      </c>
      <c r="C951" s="282" t="s">
        <v>8143</v>
      </c>
      <c r="D951" s="282" t="s">
        <v>2612</v>
      </c>
      <c r="E951" s="282" t="s">
        <v>8148</v>
      </c>
      <c r="F951" s="282" t="s">
        <v>5963</v>
      </c>
      <c r="G951" s="282" t="s">
        <v>6275</v>
      </c>
      <c r="H951" s="283" t="s">
        <v>10516</v>
      </c>
      <c r="I951"/>
    </row>
    <row r="952" spans="1:9" s="135" customFormat="1" ht="24.6" customHeight="1">
      <c r="A952" s="280"/>
      <c r="B952" s="280" t="s">
        <v>2613</v>
      </c>
      <c r="C952" s="280" t="s">
        <v>8143</v>
      </c>
      <c r="D952" s="280" t="s">
        <v>2612</v>
      </c>
      <c r="E952" s="280" t="s">
        <v>7632</v>
      </c>
      <c r="F952" s="280" t="s">
        <v>5964</v>
      </c>
      <c r="G952" s="280" t="s">
        <v>6102</v>
      </c>
      <c r="H952" s="281" t="s">
        <v>10516</v>
      </c>
      <c r="I952"/>
    </row>
    <row r="953" spans="1:9" s="135" customFormat="1" ht="24.6" customHeight="1">
      <c r="A953" s="282"/>
      <c r="B953" s="282" t="s">
        <v>2618</v>
      </c>
      <c r="C953" s="282" t="s">
        <v>8143</v>
      </c>
      <c r="D953" s="282" t="s">
        <v>2612</v>
      </c>
      <c r="E953" s="282"/>
      <c r="F953" s="282" t="s">
        <v>5965</v>
      </c>
      <c r="G953" s="282" t="s">
        <v>6413</v>
      </c>
      <c r="H953" s="283" t="s">
        <v>10516</v>
      </c>
      <c r="I953"/>
    </row>
    <row r="954" spans="1:9" s="135" customFormat="1" ht="24.6" customHeight="1">
      <c r="A954" s="280"/>
      <c r="B954" s="280" t="s">
        <v>2619</v>
      </c>
      <c r="C954" s="280" t="s">
        <v>8143</v>
      </c>
      <c r="D954" s="280" t="s">
        <v>2612</v>
      </c>
      <c r="E954" s="280"/>
      <c r="F954" s="280" t="s">
        <v>5966</v>
      </c>
      <c r="G954" s="280" t="s">
        <v>6414</v>
      </c>
      <c r="H954" s="281" t="s">
        <v>10516</v>
      </c>
      <c r="I954"/>
    </row>
    <row r="955" spans="1:9" s="135" customFormat="1" ht="24.6" customHeight="1">
      <c r="A955" s="282"/>
      <c r="B955" s="282" t="s">
        <v>2621</v>
      </c>
      <c r="C955" s="282" t="s">
        <v>8143</v>
      </c>
      <c r="D955" s="282" t="s">
        <v>2612</v>
      </c>
      <c r="E955" s="282"/>
      <c r="F955" s="282" t="s">
        <v>5967</v>
      </c>
      <c r="G955" s="282" t="s">
        <v>6415</v>
      </c>
      <c r="H955" s="283" t="s">
        <v>10516</v>
      </c>
      <c r="I955"/>
    </row>
    <row r="956" spans="1:9" s="135" customFormat="1" ht="24.6" customHeight="1">
      <c r="A956" s="284"/>
      <c r="B956" s="284" t="s">
        <v>5372</v>
      </c>
      <c r="C956" s="284" t="s">
        <v>8143</v>
      </c>
      <c r="D956" s="284" t="s">
        <v>2612</v>
      </c>
      <c r="E956" s="284"/>
      <c r="F956" s="284" t="s">
        <v>5968</v>
      </c>
      <c r="G956" s="284" t="s">
        <v>6416</v>
      </c>
      <c r="H956" s="285" t="s">
        <v>10516</v>
      </c>
      <c r="I956"/>
    </row>
    <row r="957" spans="1:9" s="135" customFormat="1" ht="24.6" customHeight="1">
      <c r="A957" s="282"/>
      <c r="B957" s="282" t="s">
        <v>2622</v>
      </c>
      <c r="C957" s="282" t="s">
        <v>8143</v>
      </c>
      <c r="D957" s="282" t="s">
        <v>2612</v>
      </c>
      <c r="E957" s="282"/>
      <c r="F957" s="282" t="s">
        <v>5969</v>
      </c>
      <c r="G957" s="282" t="s">
        <v>6417</v>
      </c>
      <c r="H957" s="283" t="s">
        <v>10516</v>
      </c>
      <c r="I957"/>
    </row>
    <row r="958" spans="1:9" s="135" customFormat="1" ht="24.6" customHeight="1">
      <c r="A958" s="280"/>
      <c r="B958" s="280" t="s">
        <v>2624</v>
      </c>
      <c r="C958" s="280" t="s">
        <v>8143</v>
      </c>
      <c r="D958" s="280" t="s">
        <v>2612</v>
      </c>
      <c r="E958" s="280"/>
      <c r="F958" s="280" t="s">
        <v>5970</v>
      </c>
      <c r="G958" s="280" t="s">
        <v>6100</v>
      </c>
      <c r="H958" s="281" t="s">
        <v>10516</v>
      </c>
      <c r="I958"/>
    </row>
    <row r="959" spans="1:9" s="135" customFormat="1" ht="24.6" customHeight="1">
      <c r="A959" s="282"/>
      <c r="B959" s="282" t="s">
        <v>5483</v>
      </c>
      <c r="C959" s="282" t="s">
        <v>8205</v>
      </c>
      <c r="D959" s="282" t="s">
        <v>3044</v>
      </c>
      <c r="E959" s="282"/>
      <c r="F959" s="282" t="s">
        <v>6077</v>
      </c>
      <c r="G959" s="282" t="s">
        <v>6077</v>
      </c>
      <c r="H959" s="283" t="s">
        <v>8206</v>
      </c>
      <c r="I959"/>
    </row>
    <row r="960" spans="1:9" s="135" customFormat="1" ht="24.6" customHeight="1">
      <c r="A960" s="280"/>
      <c r="B960" s="280" t="s">
        <v>5484</v>
      </c>
      <c r="C960" s="280" t="s">
        <v>8205</v>
      </c>
      <c r="D960" s="280" t="s">
        <v>3044</v>
      </c>
      <c r="E960" s="280"/>
      <c r="F960" s="280" t="s">
        <v>6078</v>
      </c>
      <c r="G960" s="280" t="s">
        <v>6078</v>
      </c>
      <c r="H960" s="281" t="s">
        <v>8206</v>
      </c>
      <c r="I960"/>
    </row>
    <row r="961" spans="1:9" s="135" customFormat="1" ht="24.6" customHeight="1">
      <c r="A961" s="282"/>
      <c r="B961" s="282" t="s">
        <v>5485</v>
      </c>
      <c r="C961" s="282" t="s">
        <v>8205</v>
      </c>
      <c r="D961" s="282" t="s">
        <v>3044</v>
      </c>
      <c r="E961" s="282"/>
      <c r="F961" s="282" t="s">
        <v>6079</v>
      </c>
      <c r="G961" s="282" t="s">
        <v>6079</v>
      </c>
      <c r="H961" s="283" t="s">
        <v>8206</v>
      </c>
      <c r="I961"/>
    </row>
    <row r="962" spans="1:9" s="135" customFormat="1" ht="24.6" customHeight="1">
      <c r="A962" s="280"/>
      <c r="B962" s="280" t="s">
        <v>5486</v>
      </c>
      <c r="C962" s="280" t="s">
        <v>8205</v>
      </c>
      <c r="D962" s="280" t="s">
        <v>3044</v>
      </c>
      <c r="E962" s="280"/>
      <c r="F962" s="280" t="s">
        <v>6080</v>
      </c>
      <c r="G962" s="280" t="s">
        <v>6080</v>
      </c>
      <c r="H962" s="281" t="s">
        <v>8206</v>
      </c>
      <c r="I962"/>
    </row>
    <row r="963" spans="1:9" s="135" customFormat="1" ht="24.6" customHeight="1">
      <c r="A963" s="282"/>
      <c r="B963" s="282" t="s">
        <v>5487</v>
      </c>
      <c r="C963" s="282" t="s">
        <v>8205</v>
      </c>
      <c r="D963" s="282" t="s">
        <v>3044</v>
      </c>
      <c r="E963" s="282"/>
      <c r="F963" s="282" t="s">
        <v>6081</v>
      </c>
      <c r="G963" s="282" t="s">
        <v>6081</v>
      </c>
      <c r="H963" s="283" t="s">
        <v>8206</v>
      </c>
      <c r="I963"/>
    </row>
    <row r="964" spans="1:9" s="135" customFormat="1" ht="24.6" customHeight="1">
      <c r="A964" s="280"/>
      <c r="B964" s="280" t="s">
        <v>5488</v>
      </c>
      <c r="C964" s="280" t="s">
        <v>8205</v>
      </c>
      <c r="D964" s="280" t="s">
        <v>3044</v>
      </c>
      <c r="E964" s="280"/>
      <c r="F964" s="280" t="s">
        <v>3179</v>
      </c>
      <c r="G964" s="280" t="s">
        <v>6509</v>
      </c>
      <c r="H964" s="281" t="s">
        <v>8206</v>
      </c>
      <c r="I964"/>
    </row>
    <row r="965" spans="1:9" s="135" customFormat="1" ht="24.6" customHeight="1">
      <c r="A965" s="294"/>
      <c r="B965" s="294" t="s">
        <v>5374</v>
      </c>
      <c r="C965" s="294" t="s">
        <v>8149</v>
      </c>
      <c r="D965" s="294" t="s">
        <v>2684</v>
      </c>
      <c r="E965" s="294"/>
      <c r="F965" s="294" t="s">
        <v>5972</v>
      </c>
      <c r="G965" s="294" t="s">
        <v>6116</v>
      </c>
      <c r="H965" s="295" t="s">
        <v>9569</v>
      </c>
      <c r="I965"/>
    </row>
    <row r="966" spans="1:9" s="135" customFormat="1" ht="24.6" customHeight="1">
      <c r="A966" s="284"/>
      <c r="B966" s="284" t="s">
        <v>5375</v>
      </c>
      <c r="C966" s="284" t="s">
        <v>8149</v>
      </c>
      <c r="D966" s="284" t="s">
        <v>2684</v>
      </c>
      <c r="E966" s="284"/>
      <c r="F966" s="284" t="s">
        <v>5973</v>
      </c>
      <c r="G966" s="284" t="s">
        <v>6418</v>
      </c>
      <c r="H966" s="285" t="s">
        <v>10936</v>
      </c>
      <c r="I966"/>
    </row>
    <row r="967" spans="1:9" s="135" customFormat="1" ht="24.6" customHeight="1">
      <c r="A967" s="282"/>
      <c r="B967" s="282" t="s">
        <v>5376</v>
      </c>
      <c r="C967" s="282" t="s">
        <v>8149</v>
      </c>
      <c r="D967" s="282" t="s">
        <v>2684</v>
      </c>
      <c r="E967" s="282" t="s">
        <v>8150</v>
      </c>
      <c r="F967" s="282" t="s">
        <v>5974</v>
      </c>
      <c r="G967" s="282" t="s">
        <v>6084</v>
      </c>
      <c r="H967" s="283" t="s">
        <v>10516</v>
      </c>
      <c r="I967"/>
    </row>
    <row r="968" spans="1:9" s="135" customFormat="1" ht="24.6" customHeight="1">
      <c r="A968" s="280"/>
      <c r="B968" s="280" t="s">
        <v>5377</v>
      </c>
      <c r="C968" s="280" t="s">
        <v>8149</v>
      </c>
      <c r="D968" s="280" t="s">
        <v>2684</v>
      </c>
      <c r="E968" s="280" t="s">
        <v>7997</v>
      </c>
      <c r="F968" s="280" t="s">
        <v>5975</v>
      </c>
      <c r="G968" s="280" t="s">
        <v>6419</v>
      </c>
      <c r="H968" s="281" t="s">
        <v>10516</v>
      </c>
      <c r="I968"/>
    </row>
    <row r="969" spans="1:9" s="135" customFormat="1" ht="24.6" customHeight="1">
      <c r="A969" s="282"/>
      <c r="B969" s="282" t="s">
        <v>5378</v>
      </c>
      <c r="C969" s="282" t="s">
        <v>8149</v>
      </c>
      <c r="D969" s="282" t="s">
        <v>2684</v>
      </c>
      <c r="E969" s="282" t="s">
        <v>7997</v>
      </c>
      <c r="F969" s="282" t="s">
        <v>5976</v>
      </c>
      <c r="G969" s="282" t="s">
        <v>6420</v>
      </c>
      <c r="H969" s="283" t="s">
        <v>10516</v>
      </c>
      <c r="I969"/>
    </row>
    <row r="970" spans="1:9" s="135" customFormat="1" ht="24.6" customHeight="1">
      <c r="A970" s="280"/>
      <c r="B970" s="280" t="s">
        <v>5379</v>
      </c>
      <c r="C970" s="280" t="s">
        <v>8149</v>
      </c>
      <c r="D970" s="280" t="s">
        <v>2684</v>
      </c>
      <c r="E970" s="280" t="s">
        <v>7997</v>
      </c>
      <c r="F970" s="280" t="s">
        <v>5977</v>
      </c>
      <c r="G970" s="280" t="s">
        <v>6421</v>
      </c>
      <c r="H970" s="281" t="s">
        <v>10516</v>
      </c>
      <c r="I970"/>
    </row>
    <row r="971" spans="1:9" s="135" customFormat="1" ht="24.6" customHeight="1">
      <c r="A971" s="282"/>
      <c r="B971" s="282" t="s">
        <v>5380</v>
      </c>
      <c r="C971" s="282" t="s">
        <v>8149</v>
      </c>
      <c r="D971" s="282" t="s">
        <v>2684</v>
      </c>
      <c r="E971" s="282" t="s">
        <v>8151</v>
      </c>
      <c r="F971" s="282" t="s">
        <v>5978</v>
      </c>
      <c r="G971" s="282" t="s">
        <v>6422</v>
      </c>
      <c r="H971" s="283" t="s">
        <v>10516</v>
      </c>
      <c r="I971"/>
    </row>
    <row r="972" spans="1:9" s="135" customFormat="1" ht="24.6" customHeight="1">
      <c r="A972" s="280"/>
      <c r="B972" s="280" t="s">
        <v>5381</v>
      </c>
      <c r="C972" s="280" t="s">
        <v>8149</v>
      </c>
      <c r="D972" s="280" t="s">
        <v>2684</v>
      </c>
      <c r="E972" s="280" t="s">
        <v>8152</v>
      </c>
      <c r="F972" s="280" t="s">
        <v>5979</v>
      </c>
      <c r="G972" s="280" t="s">
        <v>6423</v>
      </c>
      <c r="H972" s="281" t="s">
        <v>10516</v>
      </c>
      <c r="I972"/>
    </row>
    <row r="973" spans="1:9" s="135" customFormat="1" ht="24.6" customHeight="1">
      <c r="A973" s="282"/>
      <c r="B973" s="282" t="s">
        <v>5382</v>
      </c>
      <c r="C973" s="282" t="s">
        <v>8149</v>
      </c>
      <c r="D973" s="282" t="s">
        <v>2684</v>
      </c>
      <c r="E973" s="282"/>
      <c r="F973" s="282" t="s">
        <v>5980</v>
      </c>
      <c r="G973" s="282" t="s">
        <v>6424</v>
      </c>
      <c r="H973" s="283" t="s">
        <v>10516</v>
      </c>
      <c r="I973"/>
    </row>
    <row r="974" spans="1:9" s="135" customFormat="1" ht="24.6" customHeight="1">
      <c r="A974" s="280"/>
      <c r="B974" s="280" t="s">
        <v>5383</v>
      </c>
      <c r="C974" s="280" t="s">
        <v>8149</v>
      </c>
      <c r="D974" s="280" t="s">
        <v>2684</v>
      </c>
      <c r="E974" s="280"/>
      <c r="F974" s="280" t="s">
        <v>5981</v>
      </c>
      <c r="G974" s="280" t="s">
        <v>6425</v>
      </c>
      <c r="H974" s="281" t="s">
        <v>10516</v>
      </c>
      <c r="I974"/>
    </row>
    <row r="975" spans="1:9" s="135" customFormat="1" ht="24.6" customHeight="1">
      <c r="A975" s="282"/>
      <c r="B975" s="282" t="s">
        <v>5384</v>
      </c>
      <c r="C975" s="282" t="s">
        <v>8149</v>
      </c>
      <c r="D975" s="282" t="s">
        <v>2684</v>
      </c>
      <c r="E975" s="282"/>
      <c r="F975" s="282" t="s">
        <v>5982</v>
      </c>
      <c r="G975" s="282" t="s">
        <v>6426</v>
      </c>
      <c r="H975" s="283" t="s">
        <v>10516</v>
      </c>
      <c r="I975"/>
    </row>
    <row r="976" spans="1:9" s="135" customFormat="1" ht="24.6" customHeight="1">
      <c r="A976" s="280"/>
      <c r="B976" s="280" t="s">
        <v>5385</v>
      </c>
      <c r="C976" s="280" t="s">
        <v>8149</v>
      </c>
      <c r="D976" s="280" t="s">
        <v>2684</v>
      </c>
      <c r="E976" s="280"/>
      <c r="F976" s="280" t="s">
        <v>5983</v>
      </c>
      <c r="G976" s="280" t="s">
        <v>6427</v>
      </c>
      <c r="H976" s="281" t="s">
        <v>10516</v>
      </c>
      <c r="I976"/>
    </row>
    <row r="977" spans="1:9" s="135" customFormat="1" ht="24.6" customHeight="1">
      <c r="A977" s="282"/>
      <c r="B977" s="282" t="s">
        <v>5386</v>
      </c>
      <c r="C977" s="282" t="s">
        <v>8149</v>
      </c>
      <c r="D977" s="282" t="s">
        <v>2684</v>
      </c>
      <c r="E977" s="282"/>
      <c r="F977" s="282" t="s">
        <v>5984</v>
      </c>
      <c r="G977" s="282" t="s">
        <v>6428</v>
      </c>
      <c r="H977" s="283" t="s">
        <v>10516</v>
      </c>
      <c r="I977"/>
    </row>
    <row r="978" spans="1:9" s="135" customFormat="1" ht="24.6" customHeight="1">
      <c r="A978" s="280"/>
      <c r="B978" s="280" t="s">
        <v>5387</v>
      </c>
      <c r="C978" s="280" t="s">
        <v>8149</v>
      </c>
      <c r="D978" s="280" t="s">
        <v>2684</v>
      </c>
      <c r="E978" s="280"/>
      <c r="F978" s="280" t="s">
        <v>5985</v>
      </c>
      <c r="G978" s="280" t="s">
        <v>6429</v>
      </c>
      <c r="H978" s="281" t="s">
        <v>10516</v>
      </c>
      <c r="I978"/>
    </row>
    <row r="979" spans="1:9" s="135" customFormat="1" ht="24.6" customHeight="1">
      <c r="A979" s="282"/>
      <c r="B979" s="282" t="s">
        <v>5388</v>
      </c>
      <c r="C979" s="282" t="s">
        <v>8149</v>
      </c>
      <c r="D979" s="282" t="s">
        <v>2684</v>
      </c>
      <c r="E979" s="282"/>
      <c r="F979" s="282" t="s">
        <v>5986</v>
      </c>
      <c r="G979" s="282" t="s">
        <v>6430</v>
      </c>
      <c r="H979" s="283" t="s">
        <v>10516</v>
      </c>
      <c r="I979"/>
    </row>
    <row r="980" spans="1:9" s="135" customFormat="1" ht="24.6" customHeight="1">
      <c r="A980" s="280"/>
      <c r="B980" s="280" t="s">
        <v>5389</v>
      </c>
      <c r="C980" s="280" t="s">
        <v>8149</v>
      </c>
      <c r="D980" s="280" t="s">
        <v>2684</v>
      </c>
      <c r="E980" s="280"/>
      <c r="F980" s="280" t="s">
        <v>5987</v>
      </c>
      <c r="G980" s="280" t="s">
        <v>6431</v>
      </c>
      <c r="H980" s="281" t="s">
        <v>10516</v>
      </c>
      <c r="I980"/>
    </row>
    <row r="981" spans="1:9" s="135" customFormat="1" ht="24.6" customHeight="1">
      <c r="A981" s="282"/>
      <c r="B981" s="282" t="s">
        <v>5390</v>
      </c>
      <c r="C981" s="282" t="s">
        <v>8149</v>
      </c>
      <c r="D981" s="282" t="s">
        <v>2684</v>
      </c>
      <c r="E981" s="282"/>
      <c r="F981" s="282" t="s">
        <v>5988</v>
      </c>
      <c r="G981" s="282" t="s">
        <v>6432</v>
      </c>
      <c r="H981" s="283" t="s">
        <v>10516</v>
      </c>
      <c r="I981"/>
    </row>
    <row r="982" spans="1:9" s="135" customFormat="1" ht="24.6" customHeight="1">
      <c r="A982" s="280"/>
      <c r="B982" s="280" t="s">
        <v>5391</v>
      </c>
      <c r="C982" s="280" t="s">
        <v>8149</v>
      </c>
      <c r="D982" s="280" t="s">
        <v>2684</v>
      </c>
      <c r="E982" s="280"/>
      <c r="F982" s="280" t="s">
        <v>5989</v>
      </c>
      <c r="G982" s="280" t="s">
        <v>6433</v>
      </c>
      <c r="H982" s="281" t="s">
        <v>10516</v>
      </c>
      <c r="I982"/>
    </row>
    <row r="983" spans="1:9" s="135" customFormat="1" ht="24.6" customHeight="1">
      <c r="A983" s="282"/>
      <c r="B983" s="282" t="s">
        <v>5392</v>
      </c>
      <c r="C983" s="282" t="s">
        <v>8149</v>
      </c>
      <c r="D983" s="282" t="s">
        <v>2684</v>
      </c>
      <c r="E983" s="282"/>
      <c r="F983" s="282" t="s">
        <v>5990</v>
      </c>
      <c r="G983" s="282" t="s">
        <v>6434</v>
      </c>
      <c r="H983" s="283" t="s">
        <v>10516</v>
      </c>
      <c r="I983"/>
    </row>
    <row r="984" spans="1:9" s="135" customFormat="1" ht="24.6" customHeight="1">
      <c r="A984" s="280"/>
      <c r="B984" s="280" t="s">
        <v>5393</v>
      </c>
      <c r="C984" s="280" t="s">
        <v>8149</v>
      </c>
      <c r="D984" s="280" t="s">
        <v>2684</v>
      </c>
      <c r="E984" s="280"/>
      <c r="F984" s="280" t="s">
        <v>5991</v>
      </c>
      <c r="G984" s="280" t="s">
        <v>6435</v>
      </c>
      <c r="H984" s="281" t="s">
        <v>10516</v>
      </c>
      <c r="I984"/>
    </row>
    <row r="985" spans="1:9" s="135" customFormat="1" ht="24.6" customHeight="1">
      <c r="A985" s="282"/>
      <c r="B985" s="282" t="s">
        <v>5394</v>
      </c>
      <c r="C985" s="282" t="s">
        <v>8149</v>
      </c>
      <c r="D985" s="282" t="s">
        <v>2684</v>
      </c>
      <c r="E985" s="282"/>
      <c r="F985" s="282" t="s">
        <v>5992</v>
      </c>
      <c r="G985" s="282" t="s">
        <v>6436</v>
      </c>
      <c r="H985" s="283" t="s">
        <v>8153</v>
      </c>
      <c r="I985"/>
    </row>
    <row r="986" spans="1:9" s="135" customFormat="1" ht="24.6" customHeight="1">
      <c r="A986" s="280"/>
      <c r="B986" s="280" t="s">
        <v>5395</v>
      </c>
      <c r="C986" s="280" t="s">
        <v>8149</v>
      </c>
      <c r="D986" s="280" t="s">
        <v>2684</v>
      </c>
      <c r="E986" s="280"/>
      <c r="F986" s="280" t="s">
        <v>5993</v>
      </c>
      <c r="G986" s="280" t="s">
        <v>6437</v>
      </c>
      <c r="H986" s="281" t="s">
        <v>10516</v>
      </c>
      <c r="I986"/>
    </row>
    <row r="987" spans="1:9" s="135" customFormat="1" ht="24.6" customHeight="1">
      <c r="A987" s="282"/>
      <c r="B987" s="282" t="s">
        <v>5396</v>
      </c>
      <c r="C987" s="282" t="s">
        <v>8149</v>
      </c>
      <c r="D987" s="282" t="s">
        <v>2684</v>
      </c>
      <c r="E987" s="282" t="s">
        <v>8154</v>
      </c>
      <c r="F987" s="282" t="s">
        <v>5994</v>
      </c>
      <c r="G987" s="282" t="s">
        <v>6438</v>
      </c>
      <c r="H987" s="283" t="s">
        <v>10516</v>
      </c>
      <c r="I987"/>
    </row>
    <row r="988" spans="1:9" s="135" customFormat="1" ht="24.6" customHeight="1">
      <c r="A988" s="280"/>
      <c r="B988" s="280" t="s">
        <v>5397</v>
      </c>
      <c r="C988" s="280" t="s">
        <v>8149</v>
      </c>
      <c r="D988" s="280" t="s">
        <v>2684</v>
      </c>
      <c r="E988" s="280"/>
      <c r="F988" s="280" t="s">
        <v>5995</v>
      </c>
      <c r="G988" s="280" t="s">
        <v>6439</v>
      </c>
      <c r="H988" s="281" t="s">
        <v>10516</v>
      </c>
      <c r="I988"/>
    </row>
    <row r="989" spans="1:9" s="135" customFormat="1" ht="24.6" customHeight="1">
      <c r="A989" s="282"/>
      <c r="B989" s="282" t="s">
        <v>5398</v>
      </c>
      <c r="C989" s="282" t="s">
        <v>8149</v>
      </c>
      <c r="D989" s="282" t="s">
        <v>2684</v>
      </c>
      <c r="E989" s="282"/>
      <c r="F989" s="282" t="s">
        <v>5996</v>
      </c>
      <c r="G989" s="282" t="s">
        <v>6440</v>
      </c>
      <c r="H989" s="283" t="s">
        <v>10516</v>
      </c>
      <c r="I989"/>
    </row>
    <row r="990" spans="1:9" s="135" customFormat="1" ht="24.6" customHeight="1">
      <c r="A990" s="280"/>
      <c r="B990" s="280" t="s">
        <v>5399</v>
      </c>
      <c r="C990" s="280" t="s">
        <v>8149</v>
      </c>
      <c r="D990" s="280" t="s">
        <v>2684</v>
      </c>
      <c r="E990" s="280"/>
      <c r="F990" s="280" t="s">
        <v>5997</v>
      </c>
      <c r="G990" s="280" t="s">
        <v>6441</v>
      </c>
      <c r="H990" s="281" t="s">
        <v>10516</v>
      </c>
      <c r="I990"/>
    </row>
    <row r="991" spans="1:9" s="135" customFormat="1" ht="24.6" customHeight="1">
      <c r="A991" s="282"/>
      <c r="B991" s="282" t="s">
        <v>5403</v>
      </c>
      <c r="C991" s="282" t="s">
        <v>8155</v>
      </c>
      <c r="D991" s="282" t="s">
        <v>2730</v>
      </c>
      <c r="E991" s="282" t="s">
        <v>8156</v>
      </c>
      <c r="F991" s="282" t="s">
        <v>6001</v>
      </c>
      <c r="G991" s="282" t="s">
        <v>6443</v>
      </c>
      <c r="H991" s="283" t="s">
        <v>10516</v>
      </c>
      <c r="I991"/>
    </row>
    <row r="992" spans="1:9" s="135" customFormat="1" ht="24.6" customHeight="1">
      <c r="A992" s="280"/>
      <c r="B992" s="280" t="s">
        <v>5404</v>
      </c>
      <c r="C992" s="280" t="s">
        <v>8155</v>
      </c>
      <c r="D992" s="280" t="s">
        <v>2730</v>
      </c>
      <c r="E992" s="280" t="s">
        <v>7956</v>
      </c>
      <c r="F992" s="280" t="s">
        <v>6002</v>
      </c>
      <c r="G992" s="280" t="s">
        <v>6444</v>
      </c>
      <c r="H992" s="281" t="s">
        <v>10516</v>
      </c>
      <c r="I992"/>
    </row>
    <row r="993" spans="1:9" s="135" customFormat="1" ht="24.6" customHeight="1">
      <c r="A993" s="282"/>
      <c r="B993" s="282" t="s">
        <v>5402</v>
      </c>
      <c r="C993" s="282" t="s">
        <v>8155</v>
      </c>
      <c r="D993" s="282" t="s">
        <v>2730</v>
      </c>
      <c r="E993" s="282" t="s">
        <v>7954</v>
      </c>
      <c r="F993" s="282" t="s">
        <v>6000</v>
      </c>
      <c r="G993" s="282" t="s">
        <v>6092</v>
      </c>
      <c r="H993" s="283" t="s">
        <v>10516</v>
      </c>
      <c r="I993"/>
    </row>
    <row r="994" spans="1:9" s="135" customFormat="1" ht="24.6" customHeight="1">
      <c r="A994" s="280"/>
      <c r="B994" s="280" t="s">
        <v>5400</v>
      </c>
      <c r="C994" s="280" t="s">
        <v>8155</v>
      </c>
      <c r="D994" s="280" t="s">
        <v>2730</v>
      </c>
      <c r="E994" s="280" t="s">
        <v>7953</v>
      </c>
      <c r="F994" s="280" t="s">
        <v>5998</v>
      </c>
      <c r="G994" s="280" t="s">
        <v>6089</v>
      </c>
      <c r="H994" s="281" t="s">
        <v>10516</v>
      </c>
      <c r="I994"/>
    </row>
    <row r="995" spans="1:9" s="135" customFormat="1" ht="24.6" customHeight="1">
      <c r="A995" s="282"/>
      <c r="B995" s="282" t="s">
        <v>5401</v>
      </c>
      <c r="C995" s="282" t="s">
        <v>8155</v>
      </c>
      <c r="D995" s="282" t="s">
        <v>2730</v>
      </c>
      <c r="E995" s="282" t="s">
        <v>8157</v>
      </c>
      <c r="F995" s="282" t="s">
        <v>5999</v>
      </c>
      <c r="G995" s="282" t="s">
        <v>6442</v>
      </c>
      <c r="H995" s="283" t="s">
        <v>10516</v>
      </c>
      <c r="I995"/>
    </row>
    <row r="996" spans="1:9" s="135" customFormat="1" ht="24.6" customHeight="1">
      <c r="A996" s="280"/>
      <c r="B996" s="280" t="s">
        <v>5405</v>
      </c>
      <c r="C996" s="280" t="s">
        <v>8155</v>
      </c>
      <c r="D996" s="280" t="s">
        <v>2730</v>
      </c>
      <c r="E996" s="280" t="s">
        <v>8158</v>
      </c>
      <c r="F996" s="280" t="s">
        <v>6003</v>
      </c>
      <c r="G996" s="280" t="s">
        <v>6445</v>
      </c>
      <c r="H996" s="281" t="s">
        <v>10516</v>
      </c>
      <c r="I996"/>
    </row>
    <row r="997" spans="1:9" s="135" customFormat="1" ht="24.6" customHeight="1">
      <c r="A997" s="282"/>
      <c r="B997" s="282" t="s">
        <v>5406</v>
      </c>
      <c r="C997" s="282" t="s">
        <v>8155</v>
      </c>
      <c r="D997" s="282" t="s">
        <v>2730</v>
      </c>
      <c r="E997" s="282" t="s">
        <v>8159</v>
      </c>
      <c r="F997" s="282" t="s">
        <v>6004</v>
      </c>
      <c r="G997" s="282" t="s">
        <v>6446</v>
      </c>
      <c r="H997" s="283" t="s">
        <v>10516</v>
      </c>
      <c r="I997"/>
    </row>
    <row r="998" spans="1:9" s="135" customFormat="1" ht="24.6" customHeight="1">
      <c r="A998" s="280"/>
      <c r="B998" s="280" t="s">
        <v>5407</v>
      </c>
      <c r="C998" s="280" t="s">
        <v>8155</v>
      </c>
      <c r="D998" s="280" t="s">
        <v>2730</v>
      </c>
      <c r="E998" s="280" t="s">
        <v>8160</v>
      </c>
      <c r="F998" s="280" t="s">
        <v>6005</v>
      </c>
      <c r="G998" s="280" t="s">
        <v>6447</v>
      </c>
      <c r="H998" s="281" t="s">
        <v>10516</v>
      </c>
      <c r="I998"/>
    </row>
    <row r="999" spans="1:9" s="135" customFormat="1" ht="24.6" customHeight="1">
      <c r="A999" s="282"/>
      <c r="B999" s="282" t="s">
        <v>5408</v>
      </c>
      <c r="C999" s="282" t="s">
        <v>8155</v>
      </c>
      <c r="D999" s="282" t="s">
        <v>2730</v>
      </c>
      <c r="E999" s="282"/>
      <c r="F999" s="282" t="s">
        <v>6006</v>
      </c>
      <c r="G999" s="282" t="s">
        <v>26</v>
      </c>
      <c r="H999" s="283" t="s">
        <v>10516</v>
      </c>
      <c r="I999"/>
    </row>
    <row r="1000" spans="1:9" s="135" customFormat="1" ht="24.6" customHeight="1">
      <c r="A1000" s="280"/>
      <c r="B1000" s="280" t="s">
        <v>5409</v>
      </c>
      <c r="C1000" s="280" t="s">
        <v>8155</v>
      </c>
      <c r="D1000" s="280" t="s">
        <v>2730</v>
      </c>
      <c r="E1000" s="280"/>
      <c r="F1000" s="280" t="s">
        <v>6007</v>
      </c>
      <c r="G1000" s="280" t="s">
        <v>6448</v>
      </c>
      <c r="H1000" s="281" t="s">
        <v>10516</v>
      </c>
      <c r="I1000"/>
    </row>
    <row r="1001" spans="1:9" s="135" customFormat="1" ht="24.6" customHeight="1">
      <c r="A1001" s="282"/>
      <c r="B1001" s="282" t="s">
        <v>5410</v>
      </c>
      <c r="C1001" s="282" t="s">
        <v>8155</v>
      </c>
      <c r="D1001" s="282" t="s">
        <v>2730</v>
      </c>
      <c r="E1001" s="282" t="s">
        <v>8161</v>
      </c>
      <c r="F1001" s="282" t="s">
        <v>6008</v>
      </c>
      <c r="G1001" s="282" t="s">
        <v>6449</v>
      </c>
      <c r="H1001" s="283" t="s">
        <v>10516</v>
      </c>
      <c r="I1001"/>
    </row>
    <row r="1002" spans="1:9" s="135" customFormat="1" ht="24.6" customHeight="1">
      <c r="A1002" s="280"/>
      <c r="B1002" s="280" t="s">
        <v>5411</v>
      </c>
      <c r="C1002" s="280" t="s">
        <v>8155</v>
      </c>
      <c r="D1002" s="280" t="s">
        <v>2730</v>
      </c>
      <c r="E1002" s="280"/>
      <c r="F1002" s="280" t="s">
        <v>6009</v>
      </c>
      <c r="G1002" s="280" t="s">
        <v>6450</v>
      </c>
      <c r="H1002" s="281" t="s">
        <v>10516</v>
      </c>
      <c r="I1002"/>
    </row>
    <row r="1003" spans="1:9" s="135" customFormat="1" ht="24.6" customHeight="1">
      <c r="A1003" s="282"/>
      <c r="B1003" s="282" t="s">
        <v>5412</v>
      </c>
      <c r="C1003" s="282" t="s">
        <v>8155</v>
      </c>
      <c r="D1003" s="282" t="s">
        <v>2730</v>
      </c>
      <c r="E1003" s="282"/>
      <c r="F1003" s="282" t="s">
        <v>6010</v>
      </c>
      <c r="G1003" s="282" t="s">
        <v>6451</v>
      </c>
      <c r="H1003" s="283" t="s">
        <v>10516</v>
      </c>
      <c r="I1003"/>
    </row>
    <row r="1004" spans="1:9" s="135" customFormat="1" ht="24.6" customHeight="1">
      <c r="A1004" s="280"/>
      <c r="B1004" s="280" t="s">
        <v>5413</v>
      </c>
      <c r="C1004" s="280" t="s">
        <v>8155</v>
      </c>
      <c r="D1004" s="280" t="s">
        <v>2730</v>
      </c>
      <c r="E1004" s="280"/>
      <c r="F1004" s="280" t="s">
        <v>6011</v>
      </c>
      <c r="G1004" s="280" t="s">
        <v>6452</v>
      </c>
      <c r="H1004" s="281" t="s">
        <v>10516</v>
      </c>
      <c r="I1004"/>
    </row>
    <row r="1005" spans="1:9" s="135" customFormat="1" ht="24.6" customHeight="1">
      <c r="A1005" s="282"/>
      <c r="B1005" s="282" t="s">
        <v>5414</v>
      </c>
      <c r="C1005" s="282" t="s">
        <v>8155</v>
      </c>
      <c r="D1005" s="282" t="s">
        <v>2730</v>
      </c>
      <c r="E1005" s="282"/>
      <c r="F1005" s="282" t="s">
        <v>6012</v>
      </c>
      <c r="G1005" s="282" t="s">
        <v>6453</v>
      </c>
      <c r="H1005" s="283" t="s">
        <v>10516</v>
      </c>
      <c r="I1005"/>
    </row>
    <row r="1006" spans="1:9" s="135" customFormat="1" ht="24.6" customHeight="1">
      <c r="A1006" s="280"/>
      <c r="B1006" s="280" t="s">
        <v>5415</v>
      </c>
      <c r="C1006" s="280" t="s">
        <v>8155</v>
      </c>
      <c r="D1006" s="280" t="s">
        <v>2730</v>
      </c>
      <c r="E1006" s="280"/>
      <c r="F1006" s="280" t="s">
        <v>6013</v>
      </c>
      <c r="G1006" s="280" t="s">
        <v>6454</v>
      </c>
      <c r="H1006" s="281" t="s">
        <v>10516</v>
      </c>
      <c r="I1006"/>
    </row>
    <row r="1007" spans="1:9" s="135" customFormat="1" ht="24.6" customHeight="1">
      <c r="A1007" s="282"/>
      <c r="B1007" s="282" t="s">
        <v>5416</v>
      </c>
      <c r="C1007" s="282" t="s">
        <v>8155</v>
      </c>
      <c r="D1007" s="282" t="s">
        <v>2730</v>
      </c>
      <c r="E1007" s="282"/>
      <c r="F1007" s="282" t="s">
        <v>6014</v>
      </c>
      <c r="G1007" s="282" t="s">
        <v>6455</v>
      </c>
      <c r="H1007" s="283" t="s">
        <v>10516</v>
      </c>
      <c r="I1007"/>
    </row>
    <row r="1008" spans="1:9" s="135" customFormat="1" ht="24.6" customHeight="1">
      <c r="A1008" s="280"/>
      <c r="B1008" s="280" t="s">
        <v>5417</v>
      </c>
      <c r="C1008" s="280" t="s">
        <v>8155</v>
      </c>
      <c r="D1008" s="280" t="s">
        <v>2730</v>
      </c>
      <c r="E1008" s="280"/>
      <c r="F1008" s="280" t="s">
        <v>6015</v>
      </c>
      <c r="G1008" s="280" t="s">
        <v>6456</v>
      </c>
      <c r="H1008" s="281" t="s">
        <v>10516</v>
      </c>
      <c r="I1008"/>
    </row>
    <row r="1009" spans="1:9" s="135" customFormat="1" ht="24.6" customHeight="1">
      <c r="A1009" s="282"/>
      <c r="B1009" s="282" t="s">
        <v>5418</v>
      </c>
      <c r="C1009" s="282" t="s">
        <v>8155</v>
      </c>
      <c r="D1009" s="282" t="s">
        <v>2730</v>
      </c>
      <c r="E1009" s="282"/>
      <c r="F1009" s="282" t="s">
        <v>6016</v>
      </c>
      <c r="G1009" s="282" t="s">
        <v>6457</v>
      </c>
      <c r="H1009" s="283" t="s">
        <v>10516</v>
      </c>
      <c r="I1009"/>
    </row>
    <row r="1010" spans="1:9" s="135" customFormat="1" ht="24.6" customHeight="1">
      <c r="A1010" s="280"/>
      <c r="B1010" s="280" t="s">
        <v>5419</v>
      </c>
      <c r="C1010" s="280" t="s">
        <v>8155</v>
      </c>
      <c r="D1010" s="280" t="s">
        <v>2730</v>
      </c>
      <c r="E1010" s="280"/>
      <c r="F1010" s="280" t="s">
        <v>6017</v>
      </c>
      <c r="G1010" s="280" t="s">
        <v>6458</v>
      </c>
      <c r="H1010" s="281" t="s">
        <v>10516</v>
      </c>
      <c r="I1010"/>
    </row>
    <row r="1011" spans="1:9" s="135" customFormat="1" ht="24.6" customHeight="1">
      <c r="A1011" s="282"/>
      <c r="B1011" s="282" t="s">
        <v>5420</v>
      </c>
      <c r="C1011" s="282" t="s">
        <v>8155</v>
      </c>
      <c r="D1011" s="282" t="s">
        <v>2730</v>
      </c>
      <c r="E1011" s="282"/>
      <c r="F1011" s="282" t="s">
        <v>6018</v>
      </c>
      <c r="G1011" s="282" t="s">
        <v>6459</v>
      </c>
      <c r="H1011" s="283" t="s">
        <v>10516</v>
      </c>
      <c r="I1011"/>
    </row>
    <row r="1012" spans="1:9" s="135" customFormat="1" ht="24.6" customHeight="1">
      <c r="A1012" s="280"/>
      <c r="B1012" s="280" t="s">
        <v>5421</v>
      </c>
      <c r="C1012" s="280" t="s">
        <v>8155</v>
      </c>
      <c r="D1012" s="280" t="s">
        <v>2730</v>
      </c>
      <c r="E1012" s="280"/>
      <c r="F1012" s="280" t="s">
        <v>6019</v>
      </c>
      <c r="G1012" s="280" t="s">
        <v>6460</v>
      </c>
      <c r="H1012" s="281" t="s">
        <v>10516</v>
      </c>
      <c r="I1012"/>
    </row>
    <row r="1013" spans="1:9" s="135" customFormat="1" ht="24.6" customHeight="1">
      <c r="A1013" s="282"/>
      <c r="B1013" s="282" t="s">
        <v>5422</v>
      </c>
      <c r="C1013" s="282" t="s">
        <v>8155</v>
      </c>
      <c r="D1013" s="282" t="s">
        <v>2730</v>
      </c>
      <c r="E1013" s="282"/>
      <c r="F1013" s="282" t="s">
        <v>6020</v>
      </c>
      <c r="G1013" s="282" t="s">
        <v>6461</v>
      </c>
      <c r="H1013" s="283" t="s">
        <v>10516</v>
      </c>
      <c r="I1013"/>
    </row>
    <row r="1014" spans="1:9" s="135" customFormat="1" ht="24.6" customHeight="1">
      <c r="A1014" s="280"/>
      <c r="B1014" s="280" t="s">
        <v>5423</v>
      </c>
      <c r="C1014" s="280" t="s">
        <v>8155</v>
      </c>
      <c r="D1014" s="280" t="s">
        <v>2730</v>
      </c>
      <c r="E1014" s="280"/>
      <c r="F1014" s="280" t="s">
        <v>6021</v>
      </c>
      <c r="G1014" s="280" t="s">
        <v>6462</v>
      </c>
      <c r="H1014" s="281" t="s">
        <v>10516</v>
      </c>
      <c r="I1014"/>
    </row>
    <row r="1015" spans="1:9" s="135" customFormat="1" ht="24.6" customHeight="1">
      <c r="A1015" s="282"/>
      <c r="B1015" s="282" t="s">
        <v>5424</v>
      </c>
      <c r="C1015" s="282" t="s">
        <v>8155</v>
      </c>
      <c r="D1015" s="282" t="s">
        <v>2730</v>
      </c>
      <c r="E1015" s="282"/>
      <c r="F1015" s="282" t="s">
        <v>6022</v>
      </c>
      <c r="G1015" s="282" t="s">
        <v>6463</v>
      </c>
      <c r="H1015" s="283" t="s">
        <v>10516</v>
      </c>
      <c r="I1015"/>
    </row>
    <row r="1016" spans="1:9" s="135" customFormat="1" ht="24.6" customHeight="1">
      <c r="A1016" s="280"/>
      <c r="B1016" s="280" t="s">
        <v>5425</v>
      </c>
      <c r="C1016" s="280" t="s">
        <v>8155</v>
      </c>
      <c r="D1016" s="280" t="s">
        <v>2730</v>
      </c>
      <c r="E1016" s="280"/>
      <c r="F1016" s="280" t="s">
        <v>6023</v>
      </c>
      <c r="G1016" s="280" t="s">
        <v>6464</v>
      </c>
      <c r="H1016" s="281" t="s">
        <v>10516</v>
      </c>
      <c r="I1016"/>
    </row>
    <row r="1017" spans="1:9" s="135" customFormat="1" ht="24.6" customHeight="1">
      <c r="A1017" s="282"/>
      <c r="B1017" s="282" t="s">
        <v>5426</v>
      </c>
      <c r="C1017" s="282" t="s">
        <v>8155</v>
      </c>
      <c r="D1017" s="282" t="s">
        <v>2730</v>
      </c>
      <c r="E1017" s="282"/>
      <c r="F1017" s="282" t="s">
        <v>6024</v>
      </c>
      <c r="G1017" s="282" t="s">
        <v>6465</v>
      </c>
      <c r="H1017" s="283" t="s">
        <v>10516</v>
      </c>
      <c r="I1017"/>
    </row>
    <row r="1018" spans="1:9" s="135" customFormat="1" ht="24.6" customHeight="1">
      <c r="A1018" s="280"/>
      <c r="B1018" s="280" t="s">
        <v>5427</v>
      </c>
      <c r="C1018" s="280" t="s">
        <v>8155</v>
      </c>
      <c r="D1018" s="280" t="s">
        <v>2730</v>
      </c>
      <c r="E1018" s="280"/>
      <c r="F1018" s="280" t="s">
        <v>6025</v>
      </c>
      <c r="G1018" s="280" t="s">
        <v>6466</v>
      </c>
      <c r="H1018" s="281" t="s">
        <v>10516</v>
      </c>
      <c r="I1018"/>
    </row>
    <row r="1019" spans="1:9" s="135" customFormat="1" ht="24.6" customHeight="1">
      <c r="A1019" s="282"/>
      <c r="B1019" s="282" t="s">
        <v>5428</v>
      </c>
      <c r="C1019" s="282" t="s">
        <v>8155</v>
      </c>
      <c r="D1019" s="282" t="s">
        <v>2730</v>
      </c>
      <c r="E1019" s="282"/>
      <c r="F1019" s="282" t="s">
        <v>6026</v>
      </c>
      <c r="G1019" s="282" t="s">
        <v>6467</v>
      </c>
      <c r="H1019" s="283" t="s">
        <v>10516</v>
      </c>
      <c r="I1019"/>
    </row>
    <row r="1020" spans="1:9" s="135" customFormat="1" ht="24.6" customHeight="1">
      <c r="A1020" s="280"/>
      <c r="B1020" s="280" t="s">
        <v>5429</v>
      </c>
      <c r="C1020" s="280" t="s">
        <v>8155</v>
      </c>
      <c r="D1020" s="280" t="s">
        <v>2730</v>
      </c>
      <c r="E1020" s="280"/>
      <c r="F1020" s="280" t="s">
        <v>6027</v>
      </c>
      <c r="G1020" s="280" t="s">
        <v>6468</v>
      </c>
      <c r="H1020" s="281" t="s">
        <v>10516</v>
      </c>
      <c r="I1020"/>
    </row>
    <row r="1021" spans="1:9" s="135" customFormat="1" ht="24.6" customHeight="1">
      <c r="A1021" s="282"/>
      <c r="B1021" s="282" t="s">
        <v>5430</v>
      </c>
      <c r="C1021" s="282" t="s">
        <v>8155</v>
      </c>
      <c r="D1021" s="282" t="s">
        <v>2730</v>
      </c>
      <c r="E1021" s="282"/>
      <c r="F1021" s="282" t="s">
        <v>6028</v>
      </c>
      <c r="G1021" s="282" t="s">
        <v>6469</v>
      </c>
      <c r="H1021" s="283" t="s">
        <v>10516</v>
      </c>
      <c r="I1021"/>
    </row>
    <row r="1022" spans="1:9" s="135" customFormat="1" ht="24.6" customHeight="1">
      <c r="A1022" s="280"/>
      <c r="B1022" s="280" t="s">
        <v>10937</v>
      </c>
      <c r="C1022" s="280" t="s">
        <v>8155</v>
      </c>
      <c r="D1022" s="280" t="s">
        <v>2730</v>
      </c>
      <c r="E1022" s="280"/>
      <c r="F1022" s="280" t="s">
        <v>10938</v>
      </c>
      <c r="G1022" s="280" t="s">
        <v>6275</v>
      </c>
      <c r="H1022" s="281" t="s">
        <v>10516</v>
      </c>
      <c r="I1022"/>
    </row>
    <row r="1023" spans="1:9" s="135" customFormat="1" ht="24.6" customHeight="1">
      <c r="A1023" s="282"/>
      <c r="B1023" s="282" t="s">
        <v>5431</v>
      </c>
      <c r="C1023" s="282" t="s">
        <v>8155</v>
      </c>
      <c r="D1023" s="282" t="s">
        <v>2730</v>
      </c>
      <c r="E1023" s="282"/>
      <c r="F1023" s="282" t="s">
        <v>6029</v>
      </c>
      <c r="G1023" s="282" t="s">
        <v>6470</v>
      </c>
      <c r="H1023" s="283" t="s">
        <v>10516</v>
      </c>
      <c r="I1023"/>
    </row>
    <row r="1024" spans="1:9" s="135" customFormat="1" ht="24.6" customHeight="1">
      <c r="A1024" s="280"/>
      <c r="B1024" s="280" t="s">
        <v>5432</v>
      </c>
      <c r="C1024" s="280" t="s">
        <v>8155</v>
      </c>
      <c r="D1024" s="280" t="s">
        <v>2730</v>
      </c>
      <c r="E1024" s="280"/>
      <c r="F1024" s="280" t="s">
        <v>6030</v>
      </c>
      <c r="G1024" s="280" t="s">
        <v>6129</v>
      </c>
      <c r="H1024" s="281" t="s">
        <v>10516</v>
      </c>
      <c r="I1024"/>
    </row>
    <row r="1025" spans="1:9" s="135" customFormat="1" ht="24.6" customHeight="1">
      <c r="A1025" s="282"/>
      <c r="B1025" s="282" t="s">
        <v>5433</v>
      </c>
      <c r="C1025" s="282" t="s">
        <v>8155</v>
      </c>
      <c r="D1025" s="282" t="s">
        <v>2730</v>
      </c>
      <c r="E1025" s="282"/>
      <c r="F1025" s="282" t="s">
        <v>6031</v>
      </c>
      <c r="G1025" s="282" t="s">
        <v>6471</v>
      </c>
      <c r="H1025" s="283" t="s">
        <v>10516</v>
      </c>
      <c r="I1025"/>
    </row>
    <row r="1026" spans="1:9" s="135" customFormat="1" ht="24.6" customHeight="1">
      <c r="A1026" s="280"/>
      <c r="B1026" s="280" t="s">
        <v>5434</v>
      </c>
      <c r="C1026" s="280" t="s">
        <v>8155</v>
      </c>
      <c r="D1026" s="280" t="s">
        <v>2730</v>
      </c>
      <c r="E1026" s="280"/>
      <c r="F1026" s="280" t="s">
        <v>6032</v>
      </c>
      <c r="G1026" s="280" t="s">
        <v>6472</v>
      </c>
      <c r="H1026" s="281" t="s">
        <v>10516</v>
      </c>
      <c r="I1026"/>
    </row>
    <row r="1027" spans="1:9" s="135" customFormat="1" ht="24.6" customHeight="1">
      <c r="A1027" s="282"/>
      <c r="B1027" s="282" t="s">
        <v>5435</v>
      </c>
      <c r="C1027" s="282" t="s">
        <v>8155</v>
      </c>
      <c r="D1027" s="282" t="s">
        <v>2730</v>
      </c>
      <c r="E1027" s="282"/>
      <c r="F1027" s="282" t="s">
        <v>6033</v>
      </c>
      <c r="G1027" s="282" t="s">
        <v>6473</v>
      </c>
      <c r="H1027" s="283" t="s">
        <v>10516</v>
      </c>
      <c r="I1027"/>
    </row>
    <row r="1028" spans="1:9" s="135" customFormat="1" ht="24.6" customHeight="1">
      <c r="A1028" s="280"/>
      <c r="B1028" s="280" t="s">
        <v>5436</v>
      </c>
      <c r="C1028" s="280" t="s">
        <v>8155</v>
      </c>
      <c r="D1028" s="280" t="s">
        <v>2730</v>
      </c>
      <c r="E1028" s="280"/>
      <c r="F1028" s="280" t="s">
        <v>6034</v>
      </c>
      <c r="G1028" s="280" t="s">
        <v>6474</v>
      </c>
      <c r="H1028" s="281" t="s">
        <v>10516</v>
      </c>
      <c r="I1028"/>
    </row>
    <row r="1029" spans="1:9" s="135" customFormat="1" ht="24.6" customHeight="1">
      <c r="A1029" s="282"/>
      <c r="B1029" s="282" t="s">
        <v>5437</v>
      </c>
      <c r="C1029" s="282" t="s">
        <v>8155</v>
      </c>
      <c r="D1029" s="282" t="s">
        <v>2730</v>
      </c>
      <c r="E1029" s="282"/>
      <c r="F1029" s="282" t="s">
        <v>6035</v>
      </c>
      <c r="G1029" s="282" t="s">
        <v>6475</v>
      </c>
      <c r="H1029" s="283" t="s">
        <v>10516</v>
      </c>
      <c r="I1029"/>
    </row>
    <row r="1030" spans="1:9" s="135" customFormat="1" ht="24.6" customHeight="1">
      <c r="A1030" s="280"/>
      <c r="B1030" s="280" t="s">
        <v>5438</v>
      </c>
      <c r="C1030" s="280" t="s">
        <v>8155</v>
      </c>
      <c r="D1030" s="280" t="s">
        <v>2730</v>
      </c>
      <c r="E1030" s="280"/>
      <c r="F1030" s="280" t="s">
        <v>6036</v>
      </c>
      <c r="G1030" s="280" t="s">
        <v>6476</v>
      </c>
      <c r="H1030" s="281" t="s">
        <v>10516</v>
      </c>
      <c r="I1030"/>
    </row>
    <row r="1031" spans="1:9" s="135" customFormat="1" ht="24.6" customHeight="1">
      <c r="A1031" s="282"/>
      <c r="B1031" s="282" t="s">
        <v>5439</v>
      </c>
      <c r="C1031" s="282" t="s">
        <v>8155</v>
      </c>
      <c r="D1031" s="282" t="s">
        <v>2730</v>
      </c>
      <c r="E1031" s="282"/>
      <c r="F1031" s="282" t="s">
        <v>6037</v>
      </c>
      <c r="G1031" s="282" t="s">
        <v>6477</v>
      </c>
      <c r="H1031" s="283" t="s">
        <v>10516</v>
      </c>
      <c r="I1031"/>
    </row>
    <row r="1032" spans="1:9" s="135" customFormat="1" ht="24.6" customHeight="1">
      <c r="A1032" s="280"/>
      <c r="B1032" s="280" t="s">
        <v>5440</v>
      </c>
      <c r="C1032" s="280" t="s">
        <v>8155</v>
      </c>
      <c r="D1032" s="280" t="s">
        <v>2730</v>
      </c>
      <c r="E1032" s="280"/>
      <c r="F1032" s="280" t="s">
        <v>5774</v>
      </c>
      <c r="G1032" s="280" t="s">
        <v>6276</v>
      </c>
      <c r="H1032" s="281" t="s">
        <v>10516</v>
      </c>
      <c r="I1032"/>
    </row>
    <row r="1033" spans="1:9" s="135" customFormat="1" ht="24.6" customHeight="1">
      <c r="A1033" s="282"/>
      <c r="B1033" s="282" t="s">
        <v>5441</v>
      </c>
      <c r="C1033" s="282" t="s">
        <v>8155</v>
      </c>
      <c r="D1033" s="282" t="s">
        <v>2730</v>
      </c>
      <c r="E1033" s="282"/>
      <c r="F1033" s="282" t="s">
        <v>6038</v>
      </c>
      <c r="G1033" s="282" t="s">
        <v>6478</v>
      </c>
      <c r="H1033" s="283" t="s">
        <v>10516</v>
      </c>
      <c r="I1033"/>
    </row>
    <row r="1034" spans="1:9" s="135" customFormat="1" ht="24.6" customHeight="1">
      <c r="A1034" s="280"/>
      <c r="B1034" s="280" t="s">
        <v>5442</v>
      </c>
      <c r="C1034" s="280" t="s">
        <v>8155</v>
      </c>
      <c r="D1034" s="280" t="s">
        <v>2730</v>
      </c>
      <c r="E1034" s="280"/>
      <c r="F1034" s="280" t="s">
        <v>6039</v>
      </c>
      <c r="G1034" s="280" t="s">
        <v>6479</v>
      </c>
      <c r="H1034" s="281" t="s">
        <v>10516</v>
      </c>
      <c r="I1034"/>
    </row>
    <row r="1035" spans="1:9" s="135" customFormat="1" ht="24.6" customHeight="1">
      <c r="A1035" s="282"/>
      <c r="B1035" s="282" t="s">
        <v>5443</v>
      </c>
      <c r="C1035" s="282" t="s">
        <v>8155</v>
      </c>
      <c r="D1035" s="282" t="s">
        <v>2730</v>
      </c>
      <c r="E1035" s="282"/>
      <c r="F1035" s="282" t="s">
        <v>6040</v>
      </c>
      <c r="G1035" s="282" t="s">
        <v>6480</v>
      </c>
      <c r="H1035" s="283" t="s">
        <v>10516</v>
      </c>
      <c r="I1035"/>
    </row>
    <row r="1036" spans="1:9" s="135" customFormat="1" ht="24.6" customHeight="1">
      <c r="A1036" s="280"/>
      <c r="B1036" s="280" t="s">
        <v>5444</v>
      </c>
      <c r="C1036" s="280" t="s">
        <v>8155</v>
      </c>
      <c r="D1036" s="280" t="s">
        <v>2730</v>
      </c>
      <c r="E1036" s="280"/>
      <c r="F1036" s="280" t="s">
        <v>6041</v>
      </c>
      <c r="G1036" s="280" t="s">
        <v>6481</v>
      </c>
      <c r="H1036" s="281" t="s">
        <v>10516</v>
      </c>
      <c r="I1036"/>
    </row>
    <row r="1037" spans="1:9" s="135" customFormat="1" ht="24.6" customHeight="1">
      <c r="A1037" s="282"/>
      <c r="B1037" s="282" t="s">
        <v>5445</v>
      </c>
      <c r="C1037" s="282" t="s">
        <v>8155</v>
      </c>
      <c r="D1037" s="282" t="s">
        <v>2730</v>
      </c>
      <c r="E1037" s="282"/>
      <c r="F1037" s="282" t="s">
        <v>6042</v>
      </c>
      <c r="G1037" s="282" t="s">
        <v>6482</v>
      </c>
      <c r="H1037" s="283" t="s">
        <v>10516</v>
      </c>
      <c r="I1037"/>
    </row>
    <row r="1038" spans="1:9" s="135" customFormat="1" ht="24.6" customHeight="1">
      <c r="A1038" s="280"/>
      <c r="B1038" s="280" t="s">
        <v>5446</v>
      </c>
      <c r="C1038" s="280" t="s">
        <v>8155</v>
      </c>
      <c r="D1038" s="280" t="s">
        <v>2730</v>
      </c>
      <c r="E1038" s="280"/>
      <c r="F1038" s="280" t="s">
        <v>6043</v>
      </c>
      <c r="G1038" s="280" t="s">
        <v>6483</v>
      </c>
      <c r="H1038" s="281" t="s">
        <v>10516</v>
      </c>
      <c r="I1038"/>
    </row>
    <row r="1039" spans="1:9" s="135" customFormat="1" ht="24.6" customHeight="1">
      <c r="A1039" s="282"/>
      <c r="B1039" s="282" t="s">
        <v>5447</v>
      </c>
      <c r="C1039" s="282" t="s">
        <v>8155</v>
      </c>
      <c r="D1039" s="282" t="s">
        <v>2730</v>
      </c>
      <c r="E1039" s="282"/>
      <c r="F1039" s="282" t="s">
        <v>6044</v>
      </c>
      <c r="G1039" s="282" t="s">
        <v>6484</v>
      </c>
      <c r="H1039" s="283" t="s">
        <v>10516</v>
      </c>
      <c r="I1039"/>
    </row>
    <row r="1040" spans="1:9" s="135" customFormat="1" ht="24.6" customHeight="1">
      <c r="A1040" s="280"/>
      <c r="B1040" s="280" t="s">
        <v>5448</v>
      </c>
      <c r="C1040" s="280" t="s">
        <v>8155</v>
      </c>
      <c r="D1040" s="280" t="s">
        <v>2730</v>
      </c>
      <c r="E1040" s="280"/>
      <c r="F1040" s="280" t="s">
        <v>6045</v>
      </c>
      <c r="G1040" s="280" t="s">
        <v>6485</v>
      </c>
      <c r="H1040" s="281" t="s">
        <v>10516</v>
      </c>
      <c r="I1040"/>
    </row>
    <row r="1041" spans="1:9" s="135" customFormat="1" ht="24.6" customHeight="1">
      <c r="A1041" s="282"/>
      <c r="B1041" s="282" t="s">
        <v>5449</v>
      </c>
      <c r="C1041" s="282" t="s">
        <v>8155</v>
      </c>
      <c r="D1041" s="282" t="s">
        <v>2730</v>
      </c>
      <c r="E1041" s="282"/>
      <c r="F1041" s="282" t="s">
        <v>6046</v>
      </c>
      <c r="G1041" s="282" t="s">
        <v>6486</v>
      </c>
      <c r="H1041" s="283" t="s">
        <v>10516</v>
      </c>
      <c r="I1041"/>
    </row>
    <row r="1042" spans="1:9" s="135" customFormat="1" ht="24.6" customHeight="1">
      <c r="A1042" s="280"/>
      <c r="B1042" s="280" t="s">
        <v>5450</v>
      </c>
      <c r="C1042" s="280" t="s">
        <v>8155</v>
      </c>
      <c r="D1042" s="280" t="s">
        <v>2730</v>
      </c>
      <c r="E1042" s="280"/>
      <c r="F1042" s="280" t="s">
        <v>6047</v>
      </c>
      <c r="G1042" s="280" t="s">
        <v>6487</v>
      </c>
      <c r="H1042" s="281" t="s">
        <v>10516</v>
      </c>
      <c r="I1042"/>
    </row>
    <row r="1043" spans="1:9" s="135" customFormat="1" ht="24.6" customHeight="1">
      <c r="A1043" s="282"/>
      <c r="B1043" s="282" t="s">
        <v>10939</v>
      </c>
      <c r="C1043" s="282" t="s">
        <v>8155</v>
      </c>
      <c r="D1043" s="282" t="s">
        <v>2730</v>
      </c>
      <c r="E1043" s="282"/>
      <c r="F1043" s="282" t="s">
        <v>10940</v>
      </c>
      <c r="G1043" s="282" t="s">
        <v>10941</v>
      </c>
      <c r="H1043" s="283" t="s">
        <v>10516</v>
      </c>
      <c r="I1043"/>
    </row>
    <row r="1044" spans="1:9" s="135" customFormat="1" ht="24.6" customHeight="1">
      <c r="A1044" s="280"/>
      <c r="B1044" s="280" t="s">
        <v>5451</v>
      </c>
      <c r="C1044" s="280" t="s">
        <v>8155</v>
      </c>
      <c r="D1044" s="280" t="s">
        <v>2730</v>
      </c>
      <c r="E1044" s="280"/>
      <c r="F1044" s="280" t="s">
        <v>6048</v>
      </c>
      <c r="G1044" s="280" t="s">
        <v>6488</v>
      </c>
      <c r="H1044" s="281" t="s">
        <v>10516</v>
      </c>
      <c r="I1044"/>
    </row>
    <row r="1045" spans="1:9" s="135" customFormat="1" ht="24.6" customHeight="1">
      <c r="A1045" s="282"/>
      <c r="B1045" s="282" t="s">
        <v>10942</v>
      </c>
      <c r="C1045" s="282" t="s">
        <v>8155</v>
      </c>
      <c r="D1045" s="282" t="s">
        <v>2730</v>
      </c>
      <c r="E1045" s="282"/>
      <c r="F1045" s="282" t="s">
        <v>10943</v>
      </c>
      <c r="G1045" s="282" t="s">
        <v>10944</v>
      </c>
      <c r="H1045" s="283" t="s">
        <v>10516</v>
      </c>
      <c r="I1045"/>
    </row>
    <row r="1046" spans="1:9" s="135" customFormat="1" ht="24.6" customHeight="1">
      <c r="A1046" s="280"/>
      <c r="B1046" s="280" t="s">
        <v>5452</v>
      </c>
      <c r="C1046" s="280" t="s">
        <v>8155</v>
      </c>
      <c r="D1046" s="280" t="s">
        <v>2730</v>
      </c>
      <c r="E1046" s="280"/>
      <c r="F1046" s="280" t="s">
        <v>6049</v>
      </c>
      <c r="G1046" s="280" t="s">
        <v>6489</v>
      </c>
      <c r="H1046" s="281" t="s">
        <v>10516</v>
      </c>
      <c r="I1046"/>
    </row>
    <row r="1047" spans="1:9" s="135" customFormat="1" ht="24.6" customHeight="1">
      <c r="A1047" s="282"/>
      <c r="B1047" s="282" t="s">
        <v>5453</v>
      </c>
      <c r="C1047" s="282" t="s">
        <v>8155</v>
      </c>
      <c r="D1047" s="282" t="s">
        <v>2730</v>
      </c>
      <c r="E1047" s="282"/>
      <c r="F1047" s="282" t="s">
        <v>6050</v>
      </c>
      <c r="G1047" s="282" t="s">
        <v>6490</v>
      </c>
      <c r="H1047" s="283" t="s">
        <v>10516</v>
      </c>
      <c r="I1047"/>
    </row>
    <row r="1048" spans="1:9" s="135" customFormat="1" ht="24.6" customHeight="1">
      <c r="A1048" s="280"/>
      <c r="B1048" s="280" t="s">
        <v>5454</v>
      </c>
      <c r="C1048" s="280" t="s">
        <v>8155</v>
      </c>
      <c r="D1048" s="280" t="s">
        <v>2730</v>
      </c>
      <c r="E1048" s="280"/>
      <c r="F1048" s="280" t="s">
        <v>6051</v>
      </c>
      <c r="G1048" s="280" t="s">
        <v>6491</v>
      </c>
      <c r="H1048" s="281" t="s">
        <v>10516</v>
      </c>
      <c r="I1048"/>
    </row>
    <row r="1049" spans="1:9" s="135" customFormat="1" ht="24.6" customHeight="1">
      <c r="A1049" s="282"/>
      <c r="B1049" s="282" t="s">
        <v>5455</v>
      </c>
      <c r="C1049" s="282" t="s">
        <v>8155</v>
      </c>
      <c r="D1049" s="282" t="s">
        <v>2730</v>
      </c>
      <c r="E1049" s="282"/>
      <c r="F1049" s="282" t="s">
        <v>6052</v>
      </c>
      <c r="G1049" s="282" t="s">
        <v>6083</v>
      </c>
      <c r="H1049" s="283" t="s">
        <v>10516</v>
      </c>
      <c r="I1049"/>
    </row>
    <row r="1050" spans="1:9" s="135" customFormat="1" ht="24.6" customHeight="1">
      <c r="A1050" s="280"/>
      <c r="B1050" s="280" t="s">
        <v>5456</v>
      </c>
      <c r="C1050" s="280" t="s">
        <v>8155</v>
      </c>
      <c r="D1050" s="280" t="s">
        <v>2730</v>
      </c>
      <c r="E1050" s="280"/>
      <c r="F1050" s="280" t="s">
        <v>6053</v>
      </c>
      <c r="G1050" s="280" t="s">
        <v>6492</v>
      </c>
      <c r="H1050" s="281" t="s">
        <v>10516</v>
      </c>
      <c r="I1050"/>
    </row>
    <row r="1051" spans="1:9" s="135" customFormat="1" ht="24.6" customHeight="1">
      <c r="A1051" s="294"/>
      <c r="B1051" s="294" t="s">
        <v>5457</v>
      </c>
      <c r="C1051" s="294" t="s">
        <v>8155</v>
      </c>
      <c r="D1051" s="294" t="s">
        <v>2730</v>
      </c>
      <c r="E1051" s="294"/>
      <c r="F1051" s="294" t="s">
        <v>6054</v>
      </c>
      <c r="G1051" s="294" t="s">
        <v>6493</v>
      </c>
      <c r="H1051" s="295" t="s">
        <v>10516</v>
      </c>
      <c r="I1051"/>
    </row>
    <row r="1052" spans="1:9" s="135" customFormat="1" ht="24.6" customHeight="1">
      <c r="A1052" s="280"/>
      <c r="B1052" s="280" t="s">
        <v>5458</v>
      </c>
      <c r="C1052" s="280" t="s">
        <v>8155</v>
      </c>
      <c r="D1052" s="280" t="s">
        <v>2730</v>
      </c>
      <c r="E1052" s="280"/>
      <c r="F1052" s="280" t="s">
        <v>6055</v>
      </c>
      <c r="G1052" s="280" t="s">
        <v>8162</v>
      </c>
      <c r="H1052" s="281" t="s">
        <v>10516</v>
      </c>
      <c r="I1052"/>
    </row>
    <row r="1053" spans="1:9" s="135" customFormat="1" ht="24.6" customHeight="1">
      <c r="A1053" s="282"/>
      <c r="B1053" s="282" t="s">
        <v>5461</v>
      </c>
      <c r="C1053" s="282" t="s">
        <v>8163</v>
      </c>
      <c r="D1053" s="282" t="s">
        <v>2742</v>
      </c>
      <c r="E1053" s="282" t="s">
        <v>7324</v>
      </c>
      <c r="F1053" s="282" t="s">
        <v>6058</v>
      </c>
      <c r="G1053" s="282" t="s">
        <v>6494</v>
      </c>
      <c r="H1053" s="283" t="s">
        <v>10516</v>
      </c>
      <c r="I1053"/>
    </row>
    <row r="1054" spans="1:9" s="135" customFormat="1" ht="24.6" customHeight="1">
      <c r="A1054" s="280"/>
      <c r="B1054" s="280" t="s">
        <v>5460</v>
      </c>
      <c r="C1054" s="280" t="s">
        <v>8163</v>
      </c>
      <c r="D1054" s="280" t="s">
        <v>2742</v>
      </c>
      <c r="E1054" s="280" t="s">
        <v>7325</v>
      </c>
      <c r="F1054" s="280" t="s">
        <v>6057</v>
      </c>
      <c r="G1054" s="280" t="s">
        <v>6081</v>
      </c>
      <c r="H1054" s="281" t="s">
        <v>10516</v>
      </c>
      <c r="I1054"/>
    </row>
    <row r="1055" spans="1:9" s="135" customFormat="1" ht="24.6" customHeight="1">
      <c r="A1055" s="282"/>
      <c r="B1055" s="282" t="s">
        <v>5463</v>
      </c>
      <c r="C1055" s="282" t="s">
        <v>8163</v>
      </c>
      <c r="D1055" s="282" t="s">
        <v>2742</v>
      </c>
      <c r="E1055" s="282" t="s">
        <v>8164</v>
      </c>
      <c r="F1055" s="282" t="s">
        <v>6059</v>
      </c>
      <c r="G1055" s="282" t="s">
        <v>6495</v>
      </c>
      <c r="H1055" s="283" t="s">
        <v>10516</v>
      </c>
      <c r="I1055"/>
    </row>
    <row r="1056" spans="1:9" s="135" customFormat="1" ht="24.6" customHeight="1">
      <c r="A1056" s="280"/>
      <c r="B1056" s="280" t="s">
        <v>5465</v>
      </c>
      <c r="C1056" s="280" t="s">
        <v>8163</v>
      </c>
      <c r="D1056" s="280" t="s">
        <v>2742</v>
      </c>
      <c r="E1056" s="280"/>
      <c r="F1056" s="280" t="s">
        <v>6061</v>
      </c>
      <c r="G1056" s="280" t="s">
        <v>6123</v>
      </c>
      <c r="H1056" s="281" t="s">
        <v>10516</v>
      </c>
      <c r="I1056"/>
    </row>
    <row r="1057" spans="1:9" s="135" customFormat="1" ht="24.6" customHeight="1">
      <c r="A1057" s="282"/>
      <c r="B1057" s="282" t="s">
        <v>5475</v>
      </c>
      <c r="C1057" s="282" t="s">
        <v>8163</v>
      </c>
      <c r="D1057" s="282" t="s">
        <v>2742</v>
      </c>
      <c r="E1057" s="282"/>
      <c r="F1057" s="282" t="s">
        <v>11227</v>
      </c>
      <c r="G1057" s="282" t="s">
        <v>6504</v>
      </c>
      <c r="H1057" s="283" t="s">
        <v>10516</v>
      </c>
      <c r="I1057"/>
    </row>
    <row r="1058" spans="1:9" s="135" customFormat="1" ht="24.6" customHeight="1">
      <c r="A1058" s="280"/>
      <c r="B1058" s="280" t="s">
        <v>5476</v>
      </c>
      <c r="C1058" s="280" t="s">
        <v>8163</v>
      </c>
      <c r="D1058" s="280" t="s">
        <v>2742</v>
      </c>
      <c r="E1058" s="280" t="s">
        <v>8165</v>
      </c>
      <c r="F1058" s="280" t="s">
        <v>6071</v>
      </c>
      <c r="G1058" s="280" t="s">
        <v>6505</v>
      </c>
      <c r="H1058" s="281" t="s">
        <v>10516</v>
      </c>
      <c r="I1058"/>
    </row>
    <row r="1059" spans="1:9" s="135" customFormat="1" ht="24.6" customHeight="1">
      <c r="A1059" s="282"/>
      <c r="B1059" s="282" t="s">
        <v>8166</v>
      </c>
      <c r="C1059" s="282" t="s">
        <v>8163</v>
      </c>
      <c r="D1059" s="282" t="s">
        <v>2742</v>
      </c>
      <c r="E1059" s="282"/>
      <c r="F1059" s="282" t="s">
        <v>8167</v>
      </c>
      <c r="G1059" s="282" t="s">
        <v>8168</v>
      </c>
      <c r="H1059" s="283" t="s">
        <v>10516</v>
      </c>
      <c r="I1059"/>
    </row>
    <row r="1060" spans="1:9" s="135" customFormat="1" ht="24.6" customHeight="1">
      <c r="A1060" s="280"/>
      <c r="B1060" s="280" t="s">
        <v>5459</v>
      </c>
      <c r="C1060" s="280" t="s">
        <v>8163</v>
      </c>
      <c r="D1060" s="280" t="s">
        <v>2742</v>
      </c>
      <c r="E1060" s="280" t="s">
        <v>7327</v>
      </c>
      <c r="F1060" s="280" t="s">
        <v>6056</v>
      </c>
      <c r="G1060" s="280" t="s">
        <v>6274</v>
      </c>
      <c r="H1060" s="281" t="s">
        <v>10516</v>
      </c>
      <c r="I1060"/>
    </row>
    <row r="1061" spans="1:9" s="135" customFormat="1" ht="24.6" customHeight="1">
      <c r="A1061" s="282"/>
      <c r="B1061" s="282" t="s">
        <v>8169</v>
      </c>
      <c r="C1061" s="282" t="s">
        <v>8163</v>
      </c>
      <c r="D1061" s="282" t="s">
        <v>2742</v>
      </c>
      <c r="E1061" s="282"/>
      <c r="F1061" s="282" t="s">
        <v>8170</v>
      </c>
      <c r="G1061" s="282" t="s">
        <v>8171</v>
      </c>
      <c r="H1061" s="283" t="s">
        <v>10516</v>
      </c>
      <c r="I1061"/>
    </row>
    <row r="1062" spans="1:9" s="135" customFormat="1" ht="24.6" customHeight="1">
      <c r="A1062" s="280"/>
      <c r="B1062" s="280" t="s">
        <v>10039</v>
      </c>
      <c r="C1062" s="280" t="s">
        <v>8163</v>
      </c>
      <c r="D1062" s="280" t="s">
        <v>2742</v>
      </c>
      <c r="E1062" s="280"/>
      <c r="F1062" s="280" t="s">
        <v>10040</v>
      </c>
      <c r="G1062" s="280" t="s">
        <v>10041</v>
      </c>
      <c r="H1062" s="281" t="s">
        <v>10516</v>
      </c>
      <c r="I1062"/>
    </row>
    <row r="1063" spans="1:9" s="135" customFormat="1" ht="24.6" customHeight="1">
      <c r="A1063" s="282"/>
      <c r="B1063" s="282" t="s">
        <v>5462</v>
      </c>
      <c r="C1063" s="282" t="s">
        <v>8163</v>
      </c>
      <c r="D1063" s="282" t="s">
        <v>2742</v>
      </c>
      <c r="E1063" s="282"/>
      <c r="F1063" s="282" t="s">
        <v>5602</v>
      </c>
      <c r="G1063" s="282" t="s">
        <v>6083</v>
      </c>
      <c r="H1063" s="283" t="s">
        <v>10516</v>
      </c>
      <c r="I1063"/>
    </row>
    <row r="1064" spans="1:9" s="135" customFormat="1" ht="24.6" customHeight="1">
      <c r="A1064" s="280"/>
      <c r="B1064" s="280" t="s">
        <v>5477</v>
      </c>
      <c r="C1064" s="280" t="s">
        <v>8163</v>
      </c>
      <c r="D1064" s="280" t="s">
        <v>2742</v>
      </c>
      <c r="E1064" s="280"/>
      <c r="F1064" s="280" t="s">
        <v>10042</v>
      </c>
      <c r="G1064" s="280" t="s">
        <v>10043</v>
      </c>
      <c r="H1064" s="281" t="s">
        <v>10516</v>
      </c>
      <c r="I1064"/>
    </row>
    <row r="1065" spans="1:9" s="135" customFormat="1" ht="24.6" customHeight="1">
      <c r="A1065" s="294"/>
      <c r="B1065" s="294" t="s">
        <v>11228</v>
      </c>
      <c r="C1065" s="294" t="s">
        <v>8163</v>
      </c>
      <c r="D1065" s="294" t="s">
        <v>2742</v>
      </c>
      <c r="E1065" s="294"/>
      <c r="F1065" s="294" t="s">
        <v>10044</v>
      </c>
      <c r="G1065" s="294" t="s">
        <v>10045</v>
      </c>
      <c r="H1065" s="295" t="s">
        <v>10516</v>
      </c>
      <c r="I1065"/>
    </row>
    <row r="1066" spans="1:9" s="135" customFormat="1" ht="24.6" customHeight="1">
      <c r="A1066" s="280"/>
      <c r="B1066" s="280" t="s">
        <v>10046</v>
      </c>
      <c r="C1066" s="280" t="s">
        <v>8163</v>
      </c>
      <c r="D1066" s="280" t="s">
        <v>2742</v>
      </c>
      <c r="E1066" s="280"/>
      <c r="F1066" s="280" t="s">
        <v>10047</v>
      </c>
      <c r="G1066" s="280" t="s">
        <v>10048</v>
      </c>
      <c r="H1066" s="281" t="s">
        <v>10516</v>
      </c>
      <c r="I1066"/>
    </row>
    <row r="1067" spans="1:9" s="135" customFormat="1" ht="24.6" customHeight="1">
      <c r="A1067" s="282"/>
      <c r="B1067" s="282" t="s">
        <v>5464</v>
      </c>
      <c r="C1067" s="282" t="s">
        <v>8163</v>
      </c>
      <c r="D1067" s="282" t="s">
        <v>2742</v>
      </c>
      <c r="E1067" s="282" t="s">
        <v>8172</v>
      </c>
      <c r="F1067" s="282" t="s">
        <v>6060</v>
      </c>
      <c r="G1067" s="282" t="s">
        <v>6130</v>
      </c>
      <c r="H1067" s="283" t="s">
        <v>10516</v>
      </c>
      <c r="I1067"/>
    </row>
    <row r="1068" spans="1:9" s="135" customFormat="1" ht="24.6" customHeight="1">
      <c r="A1068" s="280"/>
      <c r="B1068" s="280" t="s">
        <v>8173</v>
      </c>
      <c r="C1068" s="280" t="s">
        <v>8163</v>
      </c>
      <c r="D1068" s="280" t="s">
        <v>2742</v>
      </c>
      <c r="E1068" s="280"/>
      <c r="F1068" s="280" t="s">
        <v>8174</v>
      </c>
      <c r="G1068" s="280" t="s">
        <v>8175</v>
      </c>
      <c r="H1068" s="281" t="s">
        <v>10516</v>
      </c>
      <c r="I1068"/>
    </row>
    <row r="1069" spans="1:9" s="135" customFormat="1" ht="24.6" customHeight="1">
      <c r="A1069" s="282"/>
      <c r="B1069" s="282" t="s">
        <v>8176</v>
      </c>
      <c r="C1069" s="282" t="s">
        <v>8163</v>
      </c>
      <c r="D1069" s="282" t="s">
        <v>2742</v>
      </c>
      <c r="E1069" s="282"/>
      <c r="F1069" s="282" t="s">
        <v>8177</v>
      </c>
      <c r="G1069" s="282" t="s">
        <v>8178</v>
      </c>
      <c r="H1069" s="283" t="s">
        <v>10516</v>
      </c>
      <c r="I1069"/>
    </row>
    <row r="1070" spans="1:9" s="135" customFormat="1" ht="24.6" customHeight="1">
      <c r="A1070" s="280"/>
      <c r="B1070" s="280" t="s">
        <v>5466</v>
      </c>
      <c r="C1070" s="280" t="s">
        <v>8163</v>
      </c>
      <c r="D1070" s="280" t="s">
        <v>2742</v>
      </c>
      <c r="E1070" s="280"/>
      <c r="F1070" s="280" t="s">
        <v>6062</v>
      </c>
      <c r="G1070" s="280" t="s">
        <v>6496</v>
      </c>
      <c r="H1070" s="281" t="s">
        <v>10516</v>
      </c>
      <c r="I1070"/>
    </row>
    <row r="1071" spans="1:9" s="135" customFormat="1" ht="24.6" customHeight="1">
      <c r="A1071" s="282"/>
      <c r="B1071" s="282" t="s">
        <v>5467</v>
      </c>
      <c r="C1071" s="282" t="s">
        <v>8163</v>
      </c>
      <c r="D1071" s="282" t="s">
        <v>2742</v>
      </c>
      <c r="E1071" s="282"/>
      <c r="F1071" s="282" t="s">
        <v>6063</v>
      </c>
      <c r="G1071" s="282" t="s">
        <v>6497</v>
      </c>
      <c r="H1071" s="283" t="s">
        <v>10516</v>
      </c>
      <c r="I1071"/>
    </row>
    <row r="1072" spans="1:9" s="135" customFormat="1" ht="24.6" customHeight="1">
      <c r="A1072" s="280"/>
      <c r="B1072" s="280" t="s">
        <v>9570</v>
      </c>
      <c r="C1072" s="280" t="s">
        <v>8163</v>
      </c>
      <c r="D1072" s="280" t="s">
        <v>2742</v>
      </c>
      <c r="E1072" s="280"/>
      <c r="F1072" s="280" t="s">
        <v>9571</v>
      </c>
      <c r="G1072" s="280" t="s">
        <v>6144</v>
      </c>
      <c r="H1072" s="281" t="s">
        <v>10516</v>
      </c>
      <c r="I1072"/>
    </row>
    <row r="1073" spans="1:9" s="135" customFormat="1" ht="24.6" customHeight="1">
      <c r="A1073" s="282"/>
      <c r="B1073" s="282" t="s">
        <v>8179</v>
      </c>
      <c r="C1073" s="282" t="s">
        <v>8163</v>
      </c>
      <c r="D1073" s="282" t="s">
        <v>2742</v>
      </c>
      <c r="E1073" s="282"/>
      <c r="F1073" s="282" t="s">
        <v>8180</v>
      </c>
      <c r="G1073" s="282" t="s">
        <v>6280</v>
      </c>
      <c r="H1073" s="283" t="s">
        <v>10516</v>
      </c>
      <c r="I1073"/>
    </row>
    <row r="1074" spans="1:9" s="135" customFormat="1" ht="24.6" customHeight="1">
      <c r="A1074" s="280"/>
      <c r="B1074" s="280" t="s">
        <v>5468</v>
      </c>
      <c r="C1074" s="280" t="s">
        <v>8163</v>
      </c>
      <c r="D1074" s="280" t="s">
        <v>2742</v>
      </c>
      <c r="E1074" s="280"/>
      <c r="F1074" s="280" t="s">
        <v>6064</v>
      </c>
      <c r="G1074" s="280" t="s">
        <v>6498</v>
      </c>
      <c r="H1074" s="281" t="s">
        <v>10516</v>
      </c>
      <c r="I1074"/>
    </row>
    <row r="1075" spans="1:9" s="135" customFormat="1" ht="24.6" customHeight="1">
      <c r="A1075" s="282"/>
      <c r="B1075" s="282" t="s">
        <v>8181</v>
      </c>
      <c r="C1075" s="282" t="s">
        <v>8163</v>
      </c>
      <c r="D1075" s="282" t="s">
        <v>2742</v>
      </c>
      <c r="E1075" s="282"/>
      <c r="F1075" s="282" t="s">
        <v>8182</v>
      </c>
      <c r="G1075" s="282" t="s">
        <v>8183</v>
      </c>
      <c r="H1075" s="283" t="s">
        <v>10516</v>
      </c>
      <c r="I1075"/>
    </row>
    <row r="1076" spans="1:9" s="135" customFormat="1" ht="24.6" customHeight="1">
      <c r="A1076" s="280"/>
      <c r="B1076" s="280" t="s">
        <v>8184</v>
      </c>
      <c r="C1076" s="280" t="s">
        <v>8163</v>
      </c>
      <c r="D1076" s="280" t="s">
        <v>2742</v>
      </c>
      <c r="E1076" s="280"/>
      <c r="F1076" s="280" t="s">
        <v>8185</v>
      </c>
      <c r="G1076" s="280" t="s">
        <v>8186</v>
      </c>
      <c r="H1076" s="281" t="s">
        <v>10516</v>
      </c>
      <c r="I1076"/>
    </row>
    <row r="1077" spans="1:9" s="135" customFormat="1" ht="24.6" customHeight="1">
      <c r="A1077" s="282"/>
      <c r="B1077" s="282" t="s">
        <v>8187</v>
      </c>
      <c r="C1077" s="282" t="s">
        <v>8163</v>
      </c>
      <c r="D1077" s="282" t="s">
        <v>2742</v>
      </c>
      <c r="E1077" s="282"/>
      <c r="F1077" s="282" t="s">
        <v>8188</v>
      </c>
      <c r="G1077" s="282" t="s">
        <v>8189</v>
      </c>
      <c r="H1077" s="283" t="s">
        <v>10516</v>
      </c>
      <c r="I1077"/>
    </row>
    <row r="1078" spans="1:9" s="135" customFormat="1" ht="24.6" customHeight="1">
      <c r="A1078" s="280"/>
      <c r="B1078" s="280" t="s">
        <v>5469</v>
      </c>
      <c r="C1078" s="280" t="s">
        <v>8163</v>
      </c>
      <c r="D1078" s="280" t="s">
        <v>2742</v>
      </c>
      <c r="E1078" s="280"/>
      <c r="F1078" s="280" t="s">
        <v>6065</v>
      </c>
      <c r="G1078" s="280" t="s">
        <v>6499</v>
      </c>
      <c r="H1078" s="281" t="s">
        <v>10516</v>
      </c>
      <c r="I1078"/>
    </row>
    <row r="1079" spans="1:9" s="135" customFormat="1" ht="24.6" customHeight="1">
      <c r="A1079" s="282"/>
      <c r="B1079" s="282" t="s">
        <v>5470</v>
      </c>
      <c r="C1079" s="282" t="s">
        <v>8163</v>
      </c>
      <c r="D1079" s="282" t="s">
        <v>2742</v>
      </c>
      <c r="E1079" s="282"/>
      <c r="F1079" s="282" t="s">
        <v>6066</v>
      </c>
      <c r="G1079" s="282" t="s">
        <v>6149</v>
      </c>
      <c r="H1079" s="283" t="s">
        <v>10516</v>
      </c>
      <c r="I1079"/>
    </row>
    <row r="1080" spans="1:9" ht="24.6" customHeight="1">
      <c r="A1080" s="280"/>
      <c r="B1080" s="280" t="s">
        <v>5471</v>
      </c>
      <c r="C1080" s="280" t="s">
        <v>8163</v>
      </c>
      <c r="D1080" s="280" t="s">
        <v>2742</v>
      </c>
      <c r="E1080" s="280"/>
      <c r="F1080" s="280" t="s">
        <v>6067</v>
      </c>
      <c r="G1080" s="280" t="s">
        <v>6500</v>
      </c>
      <c r="H1080" s="281" t="s">
        <v>10516</v>
      </c>
    </row>
    <row r="1081" spans="1:9" ht="24.6" customHeight="1">
      <c r="A1081" s="282"/>
      <c r="B1081" s="282" t="s">
        <v>5472</v>
      </c>
      <c r="C1081" s="282" t="s">
        <v>8163</v>
      </c>
      <c r="D1081" s="282" t="s">
        <v>2742</v>
      </c>
      <c r="E1081" s="282"/>
      <c r="F1081" s="282" t="s">
        <v>6068</v>
      </c>
      <c r="G1081" s="282" t="s">
        <v>6501</v>
      </c>
      <c r="H1081" s="283" t="s">
        <v>10516</v>
      </c>
    </row>
    <row r="1082" spans="1:9" ht="24.6" customHeight="1">
      <c r="A1082" s="280"/>
      <c r="B1082" s="280" t="s">
        <v>8190</v>
      </c>
      <c r="C1082" s="280" t="s">
        <v>8163</v>
      </c>
      <c r="D1082" s="280" t="s">
        <v>2742</v>
      </c>
      <c r="E1082" s="280"/>
      <c r="F1082" s="280" t="s">
        <v>8191</v>
      </c>
      <c r="G1082" s="280" t="s">
        <v>8192</v>
      </c>
      <c r="H1082" s="281" t="s">
        <v>10516</v>
      </c>
    </row>
    <row r="1083" spans="1:9" ht="24.6" customHeight="1">
      <c r="A1083" s="282"/>
      <c r="B1083" s="282" t="s">
        <v>8193</v>
      </c>
      <c r="C1083" s="282" t="s">
        <v>8163</v>
      </c>
      <c r="D1083" s="282" t="s">
        <v>2742</v>
      </c>
      <c r="E1083" s="282"/>
      <c r="F1083" s="282" t="s">
        <v>8194</v>
      </c>
      <c r="G1083" s="282" t="s">
        <v>8195</v>
      </c>
      <c r="H1083" s="283" t="s">
        <v>10516</v>
      </c>
    </row>
    <row r="1084" spans="1:9" ht="24.6" customHeight="1">
      <c r="A1084" s="280"/>
      <c r="B1084" s="280" t="s">
        <v>5473</v>
      </c>
      <c r="C1084" s="280" t="s">
        <v>8163</v>
      </c>
      <c r="D1084" s="280" t="s">
        <v>2742</v>
      </c>
      <c r="E1084" s="280"/>
      <c r="F1084" s="280" t="s">
        <v>6069</v>
      </c>
      <c r="G1084" s="280" t="s">
        <v>6502</v>
      </c>
      <c r="H1084" s="281" t="s">
        <v>10516</v>
      </c>
    </row>
    <row r="1085" spans="1:9" ht="24.6" customHeight="1">
      <c r="A1085" s="282"/>
      <c r="B1085" s="282" t="s">
        <v>5474</v>
      </c>
      <c r="C1085" s="282" t="s">
        <v>8163</v>
      </c>
      <c r="D1085" s="282" t="s">
        <v>2742</v>
      </c>
      <c r="E1085" s="282" t="s">
        <v>8196</v>
      </c>
      <c r="F1085" s="282" t="s">
        <v>6070</v>
      </c>
      <c r="G1085" s="282" t="s">
        <v>6503</v>
      </c>
      <c r="H1085" s="283" t="s">
        <v>10516</v>
      </c>
    </row>
    <row r="1086" spans="1:9" ht="24.6" customHeight="1">
      <c r="A1086" s="280"/>
      <c r="B1086" s="280" t="s">
        <v>8197</v>
      </c>
      <c r="C1086" s="280" t="s">
        <v>8163</v>
      </c>
      <c r="D1086" s="280" t="s">
        <v>2742</v>
      </c>
      <c r="E1086" s="280"/>
      <c r="F1086" s="280" t="s">
        <v>8198</v>
      </c>
      <c r="G1086" s="280" t="s">
        <v>8199</v>
      </c>
      <c r="H1086" s="281" t="s">
        <v>10516</v>
      </c>
    </row>
    <row r="1087" spans="1:9" ht="24.6" customHeight="1">
      <c r="A1087" s="282"/>
      <c r="B1087" s="282" t="s">
        <v>5478</v>
      </c>
      <c r="C1087" s="282" t="s">
        <v>8163</v>
      </c>
      <c r="D1087" s="282" t="s">
        <v>2742</v>
      </c>
      <c r="E1087" s="282"/>
      <c r="F1087" s="282" t="s">
        <v>6072</v>
      </c>
      <c r="G1087" s="282" t="s">
        <v>6506</v>
      </c>
      <c r="H1087" s="283" t="s">
        <v>10516</v>
      </c>
    </row>
    <row r="1088" spans="1:9" ht="24.6" customHeight="1">
      <c r="A1088" s="286" t="s">
        <v>11857</v>
      </c>
      <c r="B1088" s="287" t="s">
        <v>11854</v>
      </c>
      <c r="C1088" s="287" t="s">
        <v>8163</v>
      </c>
      <c r="D1088" s="287" t="s">
        <v>2742</v>
      </c>
      <c r="E1088" s="287"/>
      <c r="F1088" s="287" t="s">
        <v>11855</v>
      </c>
      <c r="G1088" s="287" t="s">
        <v>11856</v>
      </c>
      <c r="H1088" s="288"/>
    </row>
    <row r="1089" spans="1:8" ht="24.6" customHeight="1">
      <c r="A1089" s="282"/>
      <c r="B1089" s="282" t="s">
        <v>6552</v>
      </c>
      <c r="C1089" s="282" t="s">
        <v>8207</v>
      </c>
      <c r="D1089" s="282" t="s">
        <v>3044</v>
      </c>
      <c r="E1089" s="282"/>
      <c r="F1089" s="282" t="s">
        <v>8208</v>
      </c>
      <c r="G1089" s="282" t="s">
        <v>6551</v>
      </c>
      <c r="H1089" s="283" t="s">
        <v>11229</v>
      </c>
    </row>
  </sheetData>
  <sheetProtection sheet="1" sort="0" autoFilter="0"/>
  <autoFilter ref="B2:H2" xr:uid="{00000000-0009-0000-0000-00000F000000}"/>
  <mergeCells count="2">
    <mergeCell ref="B1:H1"/>
    <mergeCell ref="L1:P2"/>
  </mergeCells>
  <hyperlinks>
    <hyperlink ref="J1" location="'File rejection - DS'!A1" display="home" xr:uid="{00000000-0004-0000-0F00-000000000000}"/>
    <hyperlink ref="L1:P2" r:id="rId1" display="The identifiers on this sheet are aligned to the &quot;List of national identifiers&quot; on the ECB AnaCredit webpage." xr:uid="{00000000-0004-0000-0F00-000001000000}"/>
  </hyperlinks>
  <pageMargins left="0.7" right="0.7" top="0.75" bottom="0.75" header="0.3" footer="0.3"/>
  <pageSetup paperSize="9" orientation="portrait" r:id="rId2"/>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tabColor rgb="FF99CCFF"/>
    <pageSetUpPr autoPageBreaks="0"/>
  </sheetPr>
  <dimension ref="A1:D19"/>
  <sheetViews>
    <sheetView zoomScaleNormal="100" workbookViewId="0">
      <selection activeCell="B27" sqref="B27"/>
    </sheetView>
  </sheetViews>
  <sheetFormatPr defaultColWidth="9.140625" defaultRowHeight="15"/>
  <cols>
    <col min="1" max="1" width="10.140625" bestFit="1" customWidth="1"/>
    <col min="2" max="2" width="124.140625" bestFit="1" customWidth="1"/>
  </cols>
  <sheetData>
    <row r="1" spans="1:4" ht="16.5" thickBot="1">
      <c r="A1" s="319" t="s">
        <v>11</v>
      </c>
      <c r="B1" s="320"/>
      <c r="D1" s="27" t="s">
        <v>6573</v>
      </c>
    </row>
    <row r="2" spans="1:4" ht="15.75" thickBot="1">
      <c r="A2" s="94" t="s">
        <v>3062</v>
      </c>
      <c r="B2" s="95" t="s">
        <v>22</v>
      </c>
    </row>
    <row r="3" spans="1:4">
      <c r="A3" s="30" t="s">
        <v>3403</v>
      </c>
      <c r="B3" s="39" t="s">
        <v>25</v>
      </c>
    </row>
    <row r="4" spans="1:4">
      <c r="A4" s="29" t="s">
        <v>3404</v>
      </c>
      <c r="B4" s="40" t="s">
        <v>26</v>
      </c>
    </row>
    <row r="5" spans="1:4">
      <c r="A5" s="29" t="s">
        <v>3405</v>
      </c>
      <c r="B5" s="40" t="s">
        <v>27</v>
      </c>
    </row>
    <row r="6" spans="1:4">
      <c r="A6" s="29" t="s">
        <v>3406</v>
      </c>
      <c r="B6" s="40" t="s">
        <v>28</v>
      </c>
    </row>
    <row r="7" spans="1:4">
      <c r="A7" s="29" t="s">
        <v>3407</v>
      </c>
      <c r="B7" s="40" t="s">
        <v>29</v>
      </c>
    </row>
    <row r="8" spans="1:4">
      <c r="A8" s="29" t="s">
        <v>3408</v>
      </c>
      <c r="B8" s="40" t="s">
        <v>30</v>
      </c>
    </row>
    <row r="9" spans="1:4">
      <c r="A9" s="41" t="s">
        <v>3418</v>
      </c>
      <c r="B9" s="40" t="s">
        <v>31</v>
      </c>
    </row>
    <row r="10" spans="1:4">
      <c r="A10" s="41" t="s">
        <v>3419</v>
      </c>
      <c r="B10" s="40" t="s">
        <v>32</v>
      </c>
    </row>
    <row r="11" spans="1:4">
      <c r="A11" s="29" t="s">
        <v>3415</v>
      </c>
      <c r="B11" s="40" t="s">
        <v>33</v>
      </c>
    </row>
    <row r="12" spans="1:4">
      <c r="A12" s="29" t="s">
        <v>3416</v>
      </c>
      <c r="B12" s="40" t="s">
        <v>34</v>
      </c>
    </row>
    <row r="13" spans="1:4">
      <c r="A13" s="29" t="s">
        <v>3417</v>
      </c>
      <c r="B13" s="40" t="s">
        <v>35</v>
      </c>
    </row>
    <row r="14" spans="1:4">
      <c r="A14" s="29" t="s">
        <v>3409</v>
      </c>
      <c r="B14" s="40" t="s">
        <v>36</v>
      </c>
    </row>
    <row r="15" spans="1:4">
      <c r="A15" s="29" t="s">
        <v>3410</v>
      </c>
      <c r="B15" s="40" t="s">
        <v>37</v>
      </c>
    </row>
    <row r="16" spans="1:4">
      <c r="A16" s="29" t="s">
        <v>3411</v>
      </c>
      <c r="B16" s="40" t="s">
        <v>38</v>
      </c>
    </row>
    <row r="17" spans="1:2">
      <c r="A17" s="29" t="s">
        <v>3412</v>
      </c>
      <c r="B17" s="40" t="s">
        <v>39</v>
      </c>
    </row>
    <row r="18" spans="1:2">
      <c r="A18" s="29" t="s">
        <v>3413</v>
      </c>
      <c r="B18" s="40" t="s">
        <v>40</v>
      </c>
    </row>
    <row r="19" spans="1:2" ht="15.75" thickBot="1">
      <c r="A19" s="31" t="s">
        <v>3414</v>
      </c>
      <c r="B19" s="42" t="s">
        <v>41</v>
      </c>
    </row>
  </sheetData>
  <sheetProtection sheet="1" objects="1" scenarios="1" sort="0" autoFilter="0"/>
  <autoFilter ref="A2:B2" xr:uid="{00000000-0009-0000-0000-000010000000}"/>
  <mergeCells count="1">
    <mergeCell ref="A1:B1"/>
  </mergeCells>
  <hyperlinks>
    <hyperlink ref="D1" location="'File rejection - DS'!A1" display="home" xr:uid="{00000000-0004-0000-1000-000000000000}"/>
  </hyperlink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2">
    <tabColor rgb="FF99CCFF"/>
    <pageSetUpPr autoPageBreaks="0"/>
  </sheetPr>
  <dimension ref="A1:E979"/>
  <sheetViews>
    <sheetView topLeftCell="A942" workbookViewId="0">
      <selection activeCell="F965" sqref="F965"/>
    </sheetView>
  </sheetViews>
  <sheetFormatPr defaultColWidth="9.140625" defaultRowHeight="15"/>
  <cols>
    <col min="1" max="1" width="10.140625" bestFit="1" customWidth="1"/>
    <col min="2" max="2" width="14.140625" bestFit="1" customWidth="1"/>
    <col min="3" max="3" width="101.7109375" bestFit="1" customWidth="1"/>
    <col min="4" max="4" width="9.140625" customWidth="1"/>
  </cols>
  <sheetData>
    <row r="1" spans="1:5" ht="16.5" thickBot="1">
      <c r="A1" s="319" t="s">
        <v>12</v>
      </c>
      <c r="B1" s="324"/>
      <c r="C1" s="320"/>
      <c r="E1" s="27" t="s">
        <v>6573</v>
      </c>
    </row>
    <row r="2" spans="1:5" ht="15.75" thickBot="1">
      <c r="A2" s="94" t="s">
        <v>3062</v>
      </c>
      <c r="B2" s="126" t="s">
        <v>7102</v>
      </c>
      <c r="C2" s="95" t="s">
        <v>22</v>
      </c>
    </row>
    <row r="3" spans="1:5">
      <c r="A3" s="30" t="s">
        <v>2507</v>
      </c>
      <c r="B3" s="127" t="s">
        <v>3180</v>
      </c>
      <c r="C3" s="6" t="s">
        <v>3096</v>
      </c>
    </row>
    <row r="4" spans="1:5" ht="15.75" thickBot="1">
      <c r="A4" s="29" t="s">
        <v>2508</v>
      </c>
      <c r="B4" s="128" t="s">
        <v>3180</v>
      </c>
      <c r="C4" s="28" t="s">
        <v>3089</v>
      </c>
    </row>
    <row r="5" spans="1:5">
      <c r="A5" s="38" t="s">
        <v>3420</v>
      </c>
      <c r="B5" s="129">
        <v>2</v>
      </c>
      <c r="C5" s="37" t="s">
        <v>4395</v>
      </c>
    </row>
    <row r="6" spans="1:5">
      <c r="A6" s="36" t="s">
        <v>3421</v>
      </c>
      <c r="B6" s="130">
        <v>3</v>
      </c>
      <c r="C6" s="35" t="s">
        <v>42</v>
      </c>
    </row>
    <row r="7" spans="1:5">
      <c r="A7" s="36" t="s">
        <v>3422</v>
      </c>
      <c r="B7" s="130">
        <v>4</v>
      </c>
      <c r="C7" s="35" t="s">
        <v>4396</v>
      </c>
    </row>
    <row r="8" spans="1:5">
      <c r="A8" s="36" t="s">
        <v>3423</v>
      </c>
      <c r="B8" s="130">
        <v>4</v>
      </c>
      <c r="C8" s="35" t="s">
        <v>43</v>
      </c>
    </row>
    <row r="9" spans="1:5">
      <c r="A9" s="36" t="s">
        <v>3424</v>
      </c>
      <c r="B9" s="130">
        <v>4</v>
      </c>
      <c r="C9" s="35" t="s">
        <v>4397</v>
      </c>
    </row>
    <row r="10" spans="1:5">
      <c r="A10" s="36" t="s">
        <v>3425</v>
      </c>
      <c r="B10" s="130">
        <v>4</v>
      </c>
      <c r="C10" s="35" t="s">
        <v>44</v>
      </c>
    </row>
    <row r="11" spans="1:5">
      <c r="A11" s="36" t="s">
        <v>3426</v>
      </c>
      <c r="B11" s="130">
        <v>4</v>
      </c>
      <c r="C11" s="35" t="s">
        <v>45</v>
      </c>
    </row>
    <row r="12" spans="1:5">
      <c r="A12" s="36" t="s">
        <v>3427</v>
      </c>
      <c r="B12" s="130">
        <v>4</v>
      </c>
      <c r="C12" s="35" t="s">
        <v>46</v>
      </c>
    </row>
    <row r="13" spans="1:5">
      <c r="A13" s="36" t="s">
        <v>3428</v>
      </c>
      <c r="B13" s="130">
        <v>4</v>
      </c>
      <c r="C13" s="35" t="s">
        <v>47</v>
      </c>
    </row>
    <row r="14" spans="1:5">
      <c r="A14" s="36" t="s">
        <v>3429</v>
      </c>
      <c r="B14" s="130">
        <v>3</v>
      </c>
      <c r="C14" s="35" t="s">
        <v>48</v>
      </c>
    </row>
    <row r="15" spans="1:5">
      <c r="A15" s="36" t="s">
        <v>3430</v>
      </c>
      <c r="B15" s="130">
        <v>4</v>
      </c>
      <c r="C15" s="35" t="s">
        <v>49</v>
      </c>
    </row>
    <row r="16" spans="1:5">
      <c r="A16" s="36" t="s">
        <v>3431</v>
      </c>
      <c r="B16" s="130">
        <v>4</v>
      </c>
      <c r="C16" s="35" t="s">
        <v>50</v>
      </c>
    </row>
    <row r="17" spans="1:3">
      <c r="A17" s="36" t="s">
        <v>3432</v>
      </c>
      <c r="B17" s="130">
        <v>4</v>
      </c>
      <c r="C17" s="35" t="s">
        <v>51</v>
      </c>
    </row>
    <row r="18" spans="1:3">
      <c r="A18" s="36" t="s">
        <v>3433</v>
      </c>
      <c r="B18" s="130">
        <v>4</v>
      </c>
      <c r="C18" s="35" t="s">
        <v>52</v>
      </c>
    </row>
    <row r="19" spans="1:3">
      <c r="A19" s="36" t="s">
        <v>3434</v>
      </c>
      <c r="B19" s="130">
        <v>4</v>
      </c>
      <c r="C19" s="35" t="s">
        <v>53</v>
      </c>
    </row>
    <row r="20" spans="1:3">
      <c r="A20" s="36" t="s">
        <v>3435</v>
      </c>
      <c r="B20" s="130">
        <v>4</v>
      </c>
      <c r="C20" s="35" t="s">
        <v>54</v>
      </c>
    </row>
    <row r="21" spans="1:3">
      <c r="A21" s="36" t="s">
        <v>3436</v>
      </c>
      <c r="B21" s="130">
        <v>4</v>
      </c>
      <c r="C21" s="35" t="s">
        <v>55</v>
      </c>
    </row>
    <row r="22" spans="1:3">
      <c r="A22" s="36" t="s">
        <v>3437</v>
      </c>
      <c r="B22" s="130">
        <v>4</v>
      </c>
      <c r="C22" s="35" t="s">
        <v>4398</v>
      </c>
    </row>
    <row r="23" spans="1:3">
      <c r="A23" s="36" t="s">
        <v>3438</v>
      </c>
      <c r="B23" s="130">
        <v>4</v>
      </c>
      <c r="C23" s="35" t="s">
        <v>56</v>
      </c>
    </row>
    <row r="24" spans="1:3">
      <c r="A24" s="36" t="s">
        <v>3439</v>
      </c>
      <c r="B24" s="130">
        <v>3</v>
      </c>
      <c r="C24" s="35" t="s">
        <v>57</v>
      </c>
    </row>
    <row r="25" spans="1:3">
      <c r="A25" s="36" t="s">
        <v>3440</v>
      </c>
      <c r="B25" s="130">
        <v>4</v>
      </c>
      <c r="C25" s="35" t="s">
        <v>57</v>
      </c>
    </row>
    <row r="26" spans="1:3">
      <c r="A26" s="36" t="s">
        <v>3441</v>
      </c>
      <c r="B26" s="130">
        <v>3</v>
      </c>
      <c r="C26" s="35" t="s">
        <v>58</v>
      </c>
    </row>
    <row r="27" spans="1:3">
      <c r="A27" s="36" t="s">
        <v>3442</v>
      </c>
      <c r="B27" s="130">
        <v>4</v>
      </c>
      <c r="C27" s="35" t="s">
        <v>59</v>
      </c>
    </row>
    <row r="28" spans="1:3">
      <c r="A28" s="36" t="s">
        <v>3443</v>
      </c>
      <c r="B28" s="130">
        <v>4</v>
      </c>
      <c r="C28" s="35" t="s">
        <v>60</v>
      </c>
    </row>
    <row r="29" spans="1:3">
      <c r="A29" s="36" t="s">
        <v>3444</v>
      </c>
      <c r="B29" s="130">
        <v>4</v>
      </c>
      <c r="C29" s="35" t="s">
        <v>61</v>
      </c>
    </row>
    <row r="30" spans="1:3">
      <c r="A30" s="36" t="s">
        <v>3445</v>
      </c>
      <c r="B30" s="130">
        <v>4</v>
      </c>
      <c r="C30" s="35" t="s">
        <v>62</v>
      </c>
    </row>
    <row r="31" spans="1:3">
      <c r="A31" s="36" t="s">
        <v>3446</v>
      </c>
      <c r="B31" s="130">
        <v>4</v>
      </c>
      <c r="C31" s="35" t="s">
        <v>63</v>
      </c>
    </row>
    <row r="32" spans="1:3">
      <c r="A32" s="36" t="s">
        <v>3447</v>
      </c>
      <c r="B32" s="130">
        <v>4</v>
      </c>
      <c r="C32" s="35" t="s">
        <v>64</v>
      </c>
    </row>
    <row r="33" spans="1:3">
      <c r="A33" s="36" t="s">
        <v>3448</v>
      </c>
      <c r="B33" s="130">
        <v>4</v>
      </c>
      <c r="C33" s="35" t="s">
        <v>65</v>
      </c>
    </row>
    <row r="34" spans="1:3">
      <c r="A34" s="36" t="s">
        <v>3449</v>
      </c>
      <c r="B34" s="130">
        <v>4</v>
      </c>
      <c r="C34" s="35" t="s">
        <v>66</v>
      </c>
    </row>
    <row r="35" spans="1:3">
      <c r="A35" s="36" t="s">
        <v>3450</v>
      </c>
      <c r="B35" s="130">
        <v>3</v>
      </c>
      <c r="C35" s="35" t="s">
        <v>67</v>
      </c>
    </row>
    <row r="36" spans="1:3">
      <c r="A36" s="36" t="s">
        <v>3451</v>
      </c>
      <c r="B36" s="130">
        <v>4</v>
      </c>
      <c r="C36" s="35" t="s">
        <v>67</v>
      </c>
    </row>
    <row r="37" spans="1:3">
      <c r="A37" s="36" t="s">
        <v>3452</v>
      </c>
      <c r="B37" s="130">
        <v>3</v>
      </c>
      <c r="C37" s="35" t="s">
        <v>68</v>
      </c>
    </row>
    <row r="38" spans="1:3">
      <c r="A38" s="36" t="s">
        <v>3453</v>
      </c>
      <c r="B38" s="130">
        <v>4</v>
      </c>
      <c r="C38" s="35" t="s">
        <v>69</v>
      </c>
    </row>
    <row r="39" spans="1:3">
      <c r="A39" s="36" t="s">
        <v>3454</v>
      </c>
      <c r="B39" s="130">
        <v>4</v>
      </c>
      <c r="C39" s="35" t="s">
        <v>70</v>
      </c>
    </row>
    <row r="40" spans="1:3">
      <c r="A40" s="36" t="s">
        <v>3455</v>
      </c>
      <c r="B40" s="130">
        <v>4</v>
      </c>
      <c r="C40" s="35" t="s">
        <v>71</v>
      </c>
    </row>
    <row r="41" spans="1:3">
      <c r="A41" s="36" t="s">
        <v>3456</v>
      </c>
      <c r="B41" s="130">
        <v>4</v>
      </c>
      <c r="C41" s="35" t="s">
        <v>72</v>
      </c>
    </row>
    <row r="42" spans="1:3">
      <c r="A42" s="36" t="s">
        <v>3457</v>
      </c>
      <c r="B42" s="130">
        <v>3</v>
      </c>
      <c r="C42" s="35" t="s">
        <v>4399</v>
      </c>
    </row>
    <row r="43" spans="1:3">
      <c r="A43" s="36" t="s">
        <v>3458</v>
      </c>
      <c r="B43" s="130">
        <v>4</v>
      </c>
      <c r="C43" s="35" t="s">
        <v>4399</v>
      </c>
    </row>
    <row r="44" spans="1:3">
      <c r="A44" s="36" t="s">
        <v>3459</v>
      </c>
      <c r="B44" s="130">
        <v>2</v>
      </c>
      <c r="C44" s="35" t="s">
        <v>73</v>
      </c>
    </row>
    <row r="45" spans="1:3">
      <c r="A45" s="36" t="s">
        <v>3460</v>
      </c>
      <c r="B45" s="130">
        <v>3</v>
      </c>
      <c r="C45" s="35" t="s">
        <v>74</v>
      </c>
    </row>
    <row r="46" spans="1:3">
      <c r="A46" s="36" t="s">
        <v>3461</v>
      </c>
      <c r="B46" s="130">
        <v>4</v>
      </c>
      <c r="C46" s="35" t="s">
        <v>74</v>
      </c>
    </row>
    <row r="47" spans="1:3">
      <c r="A47" s="36" t="s">
        <v>3462</v>
      </c>
      <c r="B47" s="130">
        <v>3</v>
      </c>
      <c r="C47" s="35" t="s">
        <v>75</v>
      </c>
    </row>
    <row r="48" spans="1:3">
      <c r="A48" s="36" t="s">
        <v>3463</v>
      </c>
      <c r="B48" s="130">
        <v>4</v>
      </c>
      <c r="C48" s="35" t="s">
        <v>75</v>
      </c>
    </row>
    <row r="49" spans="1:3">
      <c r="A49" s="36" t="s">
        <v>3464</v>
      </c>
      <c r="B49" s="130">
        <v>3</v>
      </c>
      <c r="C49" s="35" t="s">
        <v>76</v>
      </c>
    </row>
    <row r="50" spans="1:3">
      <c r="A50" s="36" t="s">
        <v>3465</v>
      </c>
      <c r="B50" s="130">
        <v>4</v>
      </c>
      <c r="C50" s="35" t="s">
        <v>76</v>
      </c>
    </row>
    <row r="51" spans="1:3">
      <c r="A51" s="36" t="s">
        <v>3466</v>
      </c>
      <c r="B51" s="130">
        <v>3</v>
      </c>
      <c r="C51" s="35" t="s">
        <v>77</v>
      </c>
    </row>
    <row r="52" spans="1:3">
      <c r="A52" s="36" t="s">
        <v>3467</v>
      </c>
      <c r="B52" s="130">
        <v>4</v>
      </c>
      <c r="C52" s="35" t="s">
        <v>77</v>
      </c>
    </row>
    <row r="53" spans="1:3">
      <c r="A53" s="36" t="s">
        <v>3468</v>
      </c>
      <c r="B53" s="130">
        <v>2</v>
      </c>
      <c r="C53" s="35" t="s">
        <v>78</v>
      </c>
    </row>
    <row r="54" spans="1:3">
      <c r="A54" s="36" t="s">
        <v>3469</v>
      </c>
      <c r="B54" s="130">
        <v>3</v>
      </c>
      <c r="C54" s="35" t="s">
        <v>79</v>
      </c>
    </row>
    <row r="55" spans="1:3">
      <c r="A55" s="36" t="s">
        <v>3470</v>
      </c>
      <c r="B55" s="130">
        <v>4</v>
      </c>
      <c r="C55" s="35" t="s">
        <v>80</v>
      </c>
    </row>
    <row r="56" spans="1:3">
      <c r="A56" s="36" t="s">
        <v>3471</v>
      </c>
      <c r="B56" s="130">
        <v>4</v>
      </c>
      <c r="C56" s="35" t="s">
        <v>81</v>
      </c>
    </row>
    <row r="57" spans="1:3">
      <c r="A57" s="36" t="s">
        <v>3472</v>
      </c>
      <c r="B57" s="130">
        <v>3</v>
      </c>
      <c r="C57" s="35" t="s">
        <v>82</v>
      </c>
    </row>
    <row r="58" spans="1:3">
      <c r="A58" s="36" t="s">
        <v>3473</v>
      </c>
      <c r="B58" s="130">
        <v>4</v>
      </c>
      <c r="C58" s="35" t="s">
        <v>83</v>
      </c>
    </row>
    <row r="59" spans="1:3">
      <c r="A59" s="36" t="s">
        <v>3474</v>
      </c>
      <c r="B59" s="130">
        <v>4</v>
      </c>
      <c r="C59" s="35" t="s">
        <v>84</v>
      </c>
    </row>
    <row r="60" spans="1:3">
      <c r="A60" s="36" t="s">
        <v>3475</v>
      </c>
      <c r="B60" s="130">
        <v>2</v>
      </c>
      <c r="C60" s="35" t="s">
        <v>85</v>
      </c>
    </row>
    <row r="61" spans="1:3">
      <c r="A61" s="36" t="s">
        <v>3476</v>
      </c>
      <c r="B61" s="130">
        <v>3</v>
      </c>
      <c r="C61" s="35" t="s">
        <v>86</v>
      </c>
    </row>
    <row r="62" spans="1:3">
      <c r="A62" s="36" t="s">
        <v>3477</v>
      </c>
      <c r="B62" s="130">
        <v>4</v>
      </c>
      <c r="C62" s="35" t="s">
        <v>86</v>
      </c>
    </row>
    <row r="63" spans="1:3">
      <c r="A63" s="36" t="s">
        <v>3478</v>
      </c>
      <c r="B63" s="130">
        <v>3</v>
      </c>
      <c r="C63" s="35" t="s">
        <v>87</v>
      </c>
    </row>
    <row r="64" spans="1:3">
      <c r="A64" s="36" t="s">
        <v>3479</v>
      </c>
      <c r="B64" s="130">
        <v>4</v>
      </c>
      <c r="C64" s="35" t="s">
        <v>87</v>
      </c>
    </row>
    <row r="65" spans="1:3">
      <c r="A65" s="36" t="s">
        <v>3480</v>
      </c>
      <c r="B65" s="130">
        <v>2</v>
      </c>
      <c r="C65" s="35" t="s">
        <v>88</v>
      </c>
    </row>
    <row r="66" spans="1:3">
      <c r="A66" s="36" t="s">
        <v>3481</v>
      </c>
      <c r="B66" s="130">
        <v>3</v>
      </c>
      <c r="C66" s="35" t="s">
        <v>89</v>
      </c>
    </row>
    <row r="67" spans="1:3">
      <c r="A67" s="36" t="s">
        <v>3482</v>
      </c>
      <c r="B67" s="130">
        <v>4</v>
      </c>
      <c r="C67" s="35" t="s">
        <v>89</v>
      </c>
    </row>
    <row r="68" spans="1:3">
      <c r="A68" s="36" t="s">
        <v>3483</v>
      </c>
      <c r="B68" s="130">
        <v>3</v>
      </c>
      <c r="C68" s="35" t="s">
        <v>90</v>
      </c>
    </row>
    <row r="69" spans="1:3">
      <c r="A69" s="36" t="s">
        <v>3484</v>
      </c>
      <c r="B69" s="130">
        <v>4</v>
      </c>
      <c r="C69" s="35" t="s">
        <v>90</v>
      </c>
    </row>
    <row r="70" spans="1:3">
      <c r="A70" s="36" t="s">
        <v>3485</v>
      </c>
      <c r="B70" s="130">
        <v>2</v>
      </c>
      <c r="C70" s="35" t="s">
        <v>91</v>
      </c>
    </row>
    <row r="71" spans="1:3">
      <c r="A71" s="36" t="s">
        <v>3486</v>
      </c>
      <c r="B71" s="130">
        <v>3</v>
      </c>
      <c r="C71" s="35" t="s">
        <v>92</v>
      </c>
    </row>
    <row r="72" spans="1:3">
      <c r="A72" s="36" t="s">
        <v>3487</v>
      </c>
      <c r="B72" s="130">
        <v>4</v>
      </c>
      <c r="C72" s="35" t="s">
        <v>92</v>
      </c>
    </row>
    <row r="73" spans="1:3">
      <c r="A73" s="36" t="s">
        <v>3488</v>
      </c>
      <c r="B73" s="130">
        <v>3</v>
      </c>
      <c r="C73" s="35" t="s">
        <v>93</v>
      </c>
    </row>
    <row r="74" spans="1:3">
      <c r="A74" s="36" t="s">
        <v>3489</v>
      </c>
      <c r="B74" s="130">
        <v>4</v>
      </c>
      <c r="C74" s="35" t="s">
        <v>94</v>
      </c>
    </row>
    <row r="75" spans="1:3">
      <c r="A75" s="36" t="s">
        <v>3490</v>
      </c>
      <c r="B75" s="130">
        <v>4</v>
      </c>
      <c r="C75" s="35" t="s">
        <v>95</v>
      </c>
    </row>
    <row r="76" spans="1:3">
      <c r="A76" s="36" t="s">
        <v>3491</v>
      </c>
      <c r="B76" s="130">
        <v>2</v>
      </c>
      <c r="C76" s="35" t="s">
        <v>96</v>
      </c>
    </row>
    <row r="77" spans="1:3">
      <c r="A77" s="36" t="s">
        <v>3492</v>
      </c>
      <c r="B77" s="130">
        <v>3</v>
      </c>
      <c r="C77" s="35" t="s">
        <v>4400</v>
      </c>
    </row>
    <row r="78" spans="1:3">
      <c r="A78" s="36" t="s">
        <v>3493</v>
      </c>
      <c r="B78" s="130">
        <v>4</v>
      </c>
      <c r="C78" s="35" t="s">
        <v>4401</v>
      </c>
    </row>
    <row r="79" spans="1:3">
      <c r="A79" s="36" t="s">
        <v>3494</v>
      </c>
      <c r="B79" s="130">
        <v>4</v>
      </c>
      <c r="C79" s="35" t="s">
        <v>97</v>
      </c>
    </row>
    <row r="80" spans="1:3">
      <c r="A80" s="36" t="s">
        <v>3495</v>
      </c>
      <c r="B80" s="130">
        <v>3</v>
      </c>
      <c r="C80" s="35" t="s">
        <v>98</v>
      </c>
    </row>
    <row r="81" spans="1:3">
      <c r="A81" s="36" t="s">
        <v>3496</v>
      </c>
      <c r="B81" s="130">
        <v>4</v>
      </c>
      <c r="C81" s="35" t="s">
        <v>99</v>
      </c>
    </row>
    <row r="82" spans="1:3">
      <c r="A82" s="36" t="s">
        <v>3497</v>
      </c>
      <c r="B82" s="130">
        <v>4</v>
      </c>
      <c r="C82" s="35" t="s">
        <v>100</v>
      </c>
    </row>
    <row r="83" spans="1:3">
      <c r="A83" s="36" t="s">
        <v>3498</v>
      </c>
      <c r="B83" s="130">
        <v>4</v>
      </c>
      <c r="C83" s="35" t="s">
        <v>101</v>
      </c>
    </row>
    <row r="84" spans="1:3">
      <c r="A84" s="36" t="s">
        <v>3499</v>
      </c>
      <c r="B84" s="130">
        <v>4</v>
      </c>
      <c r="C84" s="35" t="s">
        <v>102</v>
      </c>
    </row>
    <row r="85" spans="1:3">
      <c r="A85" s="36" t="s">
        <v>3500</v>
      </c>
      <c r="B85" s="130">
        <v>2</v>
      </c>
      <c r="C85" s="35" t="s">
        <v>103</v>
      </c>
    </row>
    <row r="86" spans="1:3">
      <c r="A86" s="36" t="s">
        <v>3501</v>
      </c>
      <c r="B86" s="130">
        <v>3</v>
      </c>
      <c r="C86" s="35" t="s">
        <v>104</v>
      </c>
    </row>
    <row r="87" spans="1:3">
      <c r="A87" s="36" t="s">
        <v>3502</v>
      </c>
      <c r="B87" s="130">
        <v>4</v>
      </c>
      <c r="C87" s="35" t="s">
        <v>104</v>
      </c>
    </row>
    <row r="88" spans="1:3">
      <c r="A88" s="36" t="s">
        <v>3503</v>
      </c>
      <c r="B88" s="130">
        <v>3</v>
      </c>
      <c r="C88" s="35" t="s">
        <v>105</v>
      </c>
    </row>
    <row r="89" spans="1:3">
      <c r="A89" s="36" t="s">
        <v>3504</v>
      </c>
      <c r="B89" s="130">
        <v>4</v>
      </c>
      <c r="C89" s="35" t="s">
        <v>105</v>
      </c>
    </row>
    <row r="90" spans="1:3">
      <c r="A90" s="36" t="s">
        <v>3505</v>
      </c>
      <c r="B90" s="130">
        <v>2</v>
      </c>
      <c r="C90" s="35" t="s">
        <v>106</v>
      </c>
    </row>
    <row r="91" spans="1:3">
      <c r="A91" s="36" t="s">
        <v>3506</v>
      </c>
      <c r="B91" s="130">
        <v>3</v>
      </c>
      <c r="C91" s="35" t="s">
        <v>107</v>
      </c>
    </row>
    <row r="92" spans="1:3">
      <c r="A92" s="36" t="s">
        <v>3507</v>
      </c>
      <c r="B92" s="130">
        <v>4</v>
      </c>
      <c r="C92" s="35" t="s">
        <v>108</v>
      </c>
    </row>
    <row r="93" spans="1:3">
      <c r="A93" s="36" t="s">
        <v>3508</v>
      </c>
      <c r="B93" s="130">
        <v>4</v>
      </c>
      <c r="C93" s="35" t="s">
        <v>109</v>
      </c>
    </row>
    <row r="94" spans="1:3">
      <c r="A94" s="36" t="s">
        <v>3509</v>
      </c>
      <c r="B94" s="130">
        <v>4</v>
      </c>
      <c r="C94" s="35" t="s">
        <v>110</v>
      </c>
    </row>
    <row r="95" spans="1:3">
      <c r="A95" s="36" t="s">
        <v>3510</v>
      </c>
      <c r="B95" s="130">
        <v>3</v>
      </c>
      <c r="C95" s="35" t="s">
        <v>4402</v>
      </c>
    </row>
    <row r="96" spans="1:3">
      <c r="A96" s="36" t="s">
        <v>3511</v>
      </c>
      <c r="B96" s="130">
        <v>4</v>
      </c>
      <c r="C96" s="35" t="s">
        <v>4402</v>
      </c>
    </row>
    <row r="97" spans="1:3">
      <c r="A97" s="36" t="s">
        <v>3512</v>
      </c>
      <c r="B97" s="130">
        <v>3</v>
      </c>
      <c r="C97" s="35" t="s">
        <v>111</v>
      </c>
    </row>
    <row r="98" spans="1:3">
      <c r="A98" s="36" t="s">
        <v>3513</v>
      </c>
      <c r="B98" s="130">
        <v>4</v>
      </c>
      <c r="C98" s="35" t="s">
        <v>112</v>
      </c>
    </row>
    <row r="99" spans="1:3">
      <c r="A99" s="36" t="s">
        <v>3514</v>
      </c>
      <c r="B99" s="130">
        <v>4</v>
      </c>
      <c r="C99" s="35" t="s">
        <v>113</v>
      </c>
    </row>
    <row r="100" spans="1:3">
      <c r="A100" s="36" t="s">
        <v>3515</v>
      </c>
      <c r="B100" s="130">
        <v>4</v>
      </c>
      <c r="C100" s="35" t="s">
        <v>114</v>
      </c>
    </row>
    <row r="101" spans="1:3">
      <c r="A101" s="36" t="s">
        <v>3516</v>
      </c>
      <c r="B101" s="130">
        <v>3</v>
      </c>
      <c r="C101" s="35" t="s">
        <v>115</v>
      </c>
    </row>
    <row r="102" spans="1:3">
      <c r="A102" s="36" t="s">
        <v>3517</v>
      </c>
      <c r="B102" s="130">
        <v>4</v>
      </c>
      <c r="C102" s="35" t="s">
        <v>116</v>
      </c>
    </row>
    <row r="103" spans="1:3">
      <c r="A103" s="36" t="s">
        <v>3518</v>
      </c>
      <c r="B103" s="130">
        <v>4</v>
      </c>
      <c r="C103" s="35" t="s">
        <v>117</v>
      </c>
    </row>
    <row r="104" spans="1:3">
      <c r="A104" s="36" t="s">
        <v>3519</v>
      </c>
      <c r="B104" s="130">
        <v>3</v>
      </c>
      <c r="C104" s="35" t="s">
        <v>118</v>
      </c>
    </row>
    <row r="105" spans="1:3">
      <c r="A105" s="36" t="s">
        <v>3520</v>
      </c>
      <c r="B105" s="130">
        <v>4</v>
      </c>
      <c r="C105" s="35" t="s">
        <v>119</v>
      </c>
    </row>
    <row r="106" spans="1:3">
      <c r="A106" s="36" t="s">
        <v>3521</v>
      </c>
      <c r="B106" s="130">
        <v>4</v>
      </c>
      <c r="C106" s="35" t="s">
        <v>120</v>
      </c>
    </row>
    <row r="107" spans="1:3">
      <c r="A107" s="36" t="s">
        <v>3522</v>
      </c>
      <c r="B107" s="130">
        <v>3</v>
      </c>
      <c r="C107" s="35" t="s">
        <v>4403</v>
      </c>
    </row>
    <row r="108" spans="1:3">
      <c r="A108" s="36" t="s">
        <v>3523</v>
      </c>
      <c r="B108" s="130">
        <v>4</v>
      </c>
      <c r="C108" s="35" t="s">
        <v>121</v>
      </c>
    </row>
    <row r="109" spans="1:3">
      <c r="A109" s="36" t="s">
        <v>3524</v>
      </c>
      <c r="B109" s="130">
        <v>4</v>
      </c>
      <c r="C109" s="35" t="s">
        <v>122</v>
      </c>
    </row>
    <row r="110" spans="1:3">
      <c r="A110" s="36" t="s">
        <v>3525</v>
      </c>
      <c r="B110" s="130">
        <v>3</v>
      </c>
      <c r="C110" s="35" t="s">
        <v>123</v>
      </c>
    </row>
    <row r="111" spans="1:3">
      <c r="A111" s="36" t="s">
        <v>3526</v>
      </c>
      <c r="B111" s="130">
        <v>4</v>
      </c>
      <c r="C111" s="35" t="s">
        <v>124</v>
      </c>
    </row>
    <row r="112" spans="1:3">
      <c r="A112" s="36" t="s">
        <v>3527</v>
      </c>
      <c r="B112" s="130">
        <v>4</v>
      </c>
      <c r="C112" s="35" t="s">
        <v>125</v>
      </c>
    </row>
    <row r="113" spans="1:3">
      <c r="A113" s="36" t="s">
        <v>3528</v>
      </c>
      <c r="B113" s="130">
        <v>4</v>
      </c>
      <c r="C113" s="35" t="s">
        <v>4404</v>
      </c>
    </row>
    <row r="114" spans="1:3">
      <c r="A114" s="36" t="s">
        <v>3529</v>
      </c>
      <c r="B114" s="130">
        <v>3</v>
      </c>
      <c r="C114" s="35" t="s">
        <v>126</v>
      </c>
    </row>
    <row r="115" spans="1:3">
      <c r="A115" s="36" t="s">
        <v>3530</v>
      </c>
      <c r="B115" s="130">
        <v>4</v>
      </c>
      <c r="C115" s="35" t="s">
        <v>127</v>
      </c>
    </row>
    <row r="116" spans="1:3">
      <c r="A116" s="36" t="s">
        <v>3531</v>
      </c>
      <c r="B116" s="130">
        <v>4</v>
      </c>
      <c r="C116" s="35" t="s">
        <v>4405</v>
      </c>
    </row>
    <row r="117" spans="1:3">
      <c r="A117" s="36" t="s">
        <v>3532</v>
      </c>
      <c r="B117" s="130">
        <v>4</v>
      </c>
      <c r="C117" s="35" t="s">
        <v>128</v>
      </c>
    </row>
    <row r="118" spans="1:3">
      <c r="A118" s="36" t="s">
        <v>3533</v>
      </c>
      <c r="B118" s="130">
        <v>4</v>
      </c>
      <c r="C118" s="35" t="s">
        <v>129</v>
      </c>
    </row>
    <row r="119" spans="1:3">
      <c r="A119" s="36" t="s">
        <v>3534</v>
      </c>
      <c r="B119" s="130">
        <v>4</v>
      </c>
      <c r="C119" s="35" t="s">
        <v>130</v>
      </c>
    </row>
    <row r="120" spans="1:3">
      <c r="A120" s="36" t="s">
        <v>3535</v>
      </c>
      <c r="B120" s="130">
        <v>4</v>
      </c>
      <c r="C120" s="35" t="s">
        <v>131</v>
      </c>
    </row>
    <row r="121" spans="1:3">
      <c r="A121" s="36" t="s">
        <v>3536</v>
      </c>
      <c r="B121" s="130">
        <v>4</v>
      </c>
      <c r="C121" s="35" t="s">
        <v>132</v>
      </c>
    </row>
    <row r="122" spans="1:3">
      <c r="A122" s="36" t="s">
        <v>3537</v>
      </c>
      <c r="B122" s="130">
        <v>3</v>
      </c>
      <c r="C122" s="35" t="s">
        <v>133</v>
      </c>
    </row>
    <row r="123" spans="1:3">
      <c r="A123" s="36" t="s">
        <v>3538</v>
      </c>
      <c r="B123" s="130">
        <v>4</v>
      </c>
      <c r="C123" s="35" t="s">
        <v>134</v>
      </c>
    </row>
    <row r="124" spans="1:3">
      <c r="A124" s="36" t="s">
        <v>3539</v>
      </c>
      <c r="B124" s="130">
        <v>4</v>
      </c>
      <c r="C124" s="35" t="s">
        <v>135</v>
      </c>
    </row>
    <row r="125" spans="1:3">
      <c r="A125" s="36" t="s">
        <v>3540</v>
      </c>
      <c r="B125" s="130">
        <v>2</v>
      </c>
      <c r="C125" s="35" t="s">
        <v>136</v>
      </c>
    </row>
    <row r="126" spans="1:3">
      <c r="A126" s="36" t="s">
        <v>3541</v>
      </c>
      <c r="B126" s="130">
        <v>3</v>
      </c>
      <c r="C126" s="35" t="s">
        <v>136</v>
      </c>
    </row>
    <row r="127" spans="1:3">
      <c r="A127" s="36" t="s">
        <v>3542</v>
      </c>
      <c r="B127" s="130">
        <v>4</v>
      </c>
      <c r="C127" s="35" t="s">
        <v>4406</v>
      </c>
    </row>
    <row r="128" spans="1:3">
      <c r="A128" s="36" t="s">
        <v>3543</v>
      </c>
      <c r="B128" s="130">
        <v>4</v>
      </c>
      <c r="C128" s="35" t="s">
        <v>137</v>
      </c>
    </row>
    <row r="129" spans="1:3">
      <c r="A129" s="36" t="s">
        <v>3544</v>
      </c>
      <c r="B129" s="130">
        <v>4</v>
      </c>
      <c r="C129" s="35" t="s">
        <v>138</v>
      </c>
    </row>
    <row r="130" spans="1:3">
      <c r="A130" s="36" t="s">
        <v>3545</v>
      </c>
      <c r="B130" s="130">
        <v>4</v>
      </c>
      <c r="C130" s="35" t="s">
        <v>139</v>
      </c>
    </row>
    <row r="131" spans="1:3">
      <c r="A131" s="36" t="s">
        <v>3546</v>
      </c>
      <c r="B131" s="130">
        <v>4</v>
      </c>
      <c r="C131" s="35" t="s">
        <v>140</v>
      </c>
    </row>
    <row r="132" spans="1:3">
      <c r="A132" s="36" t="s">
        <v>3547</v>
      </c>
      <c r="B132" s="130">
        <v>4</v>
      </c>
      <c r="C132" s="35" t="s">
        <v>141</v>
      </c>
    </row>
    <row r="133" spans="1:3">
      <c r="A133" s="36" t="s">
        <v>3548</v>
      </c>
      <c r="B133" s="130">
        <v>4</v>
      </c>
      <c r="C133" s="35" t="s">
        <v>142</v>
      </c>
    </row>
    <row r="134" spans="1:3">
      <c r="A134" s="36" t="s">
        <v>3549</v>
      </c>
      <c r="B134" s="130">
        <v>2</v>
      </c>
      <c r="C134" s="35" t="s">
        <v>143</v>
      </c>
    </row>
    <row r="135" spans="1:3">
      <c r="A135" s="36" t="s">
        <v>3550</v>
      </c>
      <c r="B135" s="130">
        <v>3</v>
      </c>
      <c r="C135" s="35" t="s">
        <v>143</v>
      </c>
    </row>
    <row r="136" spans="1:3">
      <c r="A136" s="36" t="s">
        <v>3551</v>
      </c>
      <c r="B136" s="130">
        <v>4</v>
      </c>
      <c r="C136" s="35" t="s">
        <v>143</v>
      </c>
    </row>
    <row r="137" spans="1:3">
      <c r="A137" s="36" t="s">
        <v>3552</v>
      </c>
      <c r="B137" s="130">
        <v>2</v>
      </c>
      <c r="C137" s="35" t="s">
        <v>144</v>
      </c>
    </row>
    <row r="138" spans="1:3">
      <c r="A138" s="36" t="s">
        <v>3553</v>
      </c>
      <c r="B138" s="130">
        <v>3</v>
      </c>
      <c r="C138" s="35" t="s">
        <v>145</v>
      </c>
    </row>
    <row r="139" spans="1:3">
      <c r="A139" s="36" t="s">
        <v>3554</v>
      </c>
      <c r="B139" s="130">
        <v>4</v>
      </c>
      <c r="C139" s="35" t="s">
        <v>145</v>
      </c>
    </row>
    <row r="140" spans="1:3">
      <c r="A140" s="36" t="s">
        <v>3555</v>
      </c>
      <c r="B140" s="130">
        <v>3</v>
      </c>
      <c r="C140" s="35" t="s">
        <v>146</v>
      </c>
    </row>
    <row r="141" spans="1:3">
      <c r="A141" s="36" t="s">
        <v>3556</v>
      </c>
      <c r="B141" s="130">
        <v>4</v>
      </c>
      <c r="C141" s="35" t="s">
        <v>146</v>
      </c>
    </row>
    <row r="142" spans="1:3">
      <c r="A142" s="36" t="s">
        <v>3557</v>
      </c>
      <c r="B142" s="130">
        <v>3</v>
      </c>
      <c r="C142" s="35" t="s">
        <v>147</v>
      </c>
    </row>
    <row r="143" spans="1:3">
      <c r="A143" s="36" t="s">
        <v>3558</v>
      </c>
      <c r="B143" s="130">
        <v>4</v>
      </c>
      <c r="C143" s="35" t="s">
        <v>147</v>
      </c>
    </row>
    <row r="144" spans="1:3">
      <c r="A144" s="36" t="s">
        <v>3559</v>
      </c>
      <c r="B144" s="130">
        <v>3</v>
      </c>
      <c r="C144" s="35" t="s">
        <v>148</v>
      </c>
    </row>
    <row r="145" spans="1:3">
      <c r="A145" s="36" t="s">
        <v>3560</v>
      </c>
      <c r="B145" s="130">
        <v>4</v>
      </c>
      <c r="C145" s="35" t="s">
        <v>149</v>
      </c>
    </row>
    <row r="146" spans="1:3">
      <c r="A146" s="36" t="s">
        <v>3561</v>
      </c>
      <c r="B146" s="130">
        <v>4</v>
      </c>
      <c r="C146" s="35" t="s">
        <v>4407</v>
      </c>
    </row>
    <row r="147" spans="1:3">
      <c r="A147" s="36" t="s">
        <v>3562</v>
      </c>
      <c r="B147" s="130">
        <v>4</v>
      </c>
      <c r="C147" s="35" t="s">
        <v>150</v>
      </c>
    </row>
    <row r="148" spans="1:3">
      <c r="A148" s="36" t="s">
        <v>3563</v>
      </c>
      <c r="B148" s="130">
        <v>4</v>
      </c>
      <c r="C148" s="35" t="s">
        <v>4408</v>
      </c>
    </row>
    <row r="149" spans="1:3">
      <c r="A149" s="36" t="s">
        <v>3564</v>
      </c>
      <c r="B149" s="130">
        <v>4</v>
      </c>
      <c r="C149" s="35" t="s">
        <v>4409</v>
      </c>
    </row>
    <row r="150" spans="1:3">
      <c r="A150" s="36" t="s">
        <v>3565</v>
      </c>
      <c r="B150" s="130">
        <v>4</v>
      </c>
      <c r="C150" s="35" t="s">
        <v>151</v>
      </c>
    </row>
    <row r="151" spans="1:3">
      <c r="A151" s="36" t="s">
        <v>3566</v>
      </c>
      <c r="B151" s="130">
        <v>4</v>
      </c>
      <c r="C151" s="35" t="s">
        <v>152</v>
      </c>
    </row>
    <row r="152" spans="1:3">
      <c r="A152" s="36" t="s">
        <v>3567</v>
      </c>
      <c r="B152" s="130">
        <v>2</v>
      </c>
      <c r="C152" s="35" t="s">
        <v>153</v>
      </c>
    </row>
    <row r="153" spans="1:3">
      <c r="A153" s="36" t="s">
        <v>3568</v>
      </c>
      <c r="B153" s="130">
        <v>3</v>
      </c>
      <c r="C153" s="35" t="s">
        <v>4410</v>
      </c>
    </row>
    <row r="154" spans="1:3">
      <c r="A154" s="36" t="s">
        <v>3569</v>
      </c>
      <c r="B154" s="130">
        <v>4</v>
      </c>
      <c r="C154" s="35" t="s">
        <v>154</v>
      </c>
    </row>
    <row r="155" spans="1:3">
      <c r="A155" s="36" t="s">
        <v>3570</v>
      </c>
      <c r="B155" s="130">
        <v>4</v>
      </c>
      <c r="C155" s="35" t="s">
        <v>155</v>
      </c>
    </row>
    <row r="156" spans="1:3">
      <c r="A156" s="36" t="s">
        <v>3571</v>
      </c>
      <c r="B156" s="130">
        <v>4</v>
      </c>
      <c r="C156" s="35" t="s">
        <v>156</v>
      </c>
    </row>
    <row r="157" spans="1:3">
      <c r="A157" s="36" t="s">
        <v>3572</v>
      </c>
      <c r="B157" s="130">
        <v>4</v>
      </c>
      <c r="C157" s="35" t="s">
        <v>157</v>
      </c>
    </row>
    <row r="158" spans="1:3">
      <c r="A158" s="36" t="s">
        <v>3573</v>
      </c>
      <c r="B158" s="130">
        <v>4</v>
      </c>
      <c r="C158" s="35" t="s">
        <v>158</v>
      </c>
    </row>
    <row r="159" spans="1:3">
      <c r="A159" s="36" t="s">
        <v>3574</v>
      </c>
      <c r="B159" s="130">
        <v>3</v>
      </c>
      <c r="C159" s="35" t="s">
        <v>159</v>
      </c>
    </row>
    <row r="160" spans="1:3">
      <c r="A160" s="36" t="s">
        <v>3575</v>
      </c>
      <c r="B160" s="130">
        <v>4</v>
      </c>
      <c r="C160" s="35" t="s">
        <v>159</v>
      </c>
    </row>
    <row r="161" spans="1:3">
      <c r="A161" s="36" t="s">
        <v>3576</v>
      </c>
      <c r="B161" s="130">
        <v>3</v>
      </c>
      <c r="C161" s="35" t="s">
        <v>160</v>
      </c>
    </row>
    <row r="162" spans="1:3">
      <c r="A162" s="36" t="s">
        <v>3577</v>
      </c>
      <c r="B162" s="130">
        <v>4</v>
      </c>
      <c r="C162" s="35" t="s">
        <v>161</v>
      </c>
    </row>
    <row r="163" spans="1:3">
      <c r="A163" s="36" t="s">
        <v>3578</v>
      </c>
      <c r="B163" s="130">
        <v>4</v>
      </c>
      <c r="C163" s="35" t="s">
        <v>162</v>
      </c>
    </row>
    <row r="164" spans="1:3">
      <c r="A164" s="36" t="s">
        <v>3579</v>
      </c>
      <c r="B164" s="130">
        <v>2</v>
      </c>
      <c r="C164" s="35" t="s">
        <v>163</v>
      </c>
    </row>
    <row r="165" spans="1:3">
      <c r="A165" s="36" t="s">
        <v>3580</v>
      </c>
      <c r="B165" s="130">
        <v>3</v>
      </c>
      <c r="C165" s="35" t="s">
        <v>4411</v>
      </c>
    </row>
    <row r="166" spans="1:3">
      <c r="A166" s="36" t="s">
        <v>3581</v>
      </c>
      <c r="B166" s="130">
        <v>4</v>
      </c>
      <c r="C166" s="35" t="s">
        <v>164</v>
      </c>
    </row>
    <row r="167" spans="1:3">
      <c r="A167" s="36" t="s">
        <v>3582</v>
      </c>
      <c r="B167" s="130">
        <v>4</v>
      </c>
      <c r="C167" s="35" t="s">
        <v>4412</v>
      </c>
    </row>
    <row r="168" spans="1:3">
      <c r="A168" s="36" t="s">
        <v>3583</v>
      </c>
      <c r="B168" s="130">
        <v>3</v>
      </c>
      <c r="C168" s="35" t="s">
        <v>165</v>
      </c>
    </row>
    <row r="169" spans="1:3">
      <c r="A169" s="36" t="s">
        <v>3584</v>
      </c>
      <c r="B169" s="130">
        <v>4</v>
      </c>
      <c r="C169" s="35" t="s">
        <v>165</v>
      </c>
    </row>
    <row r="170" spans="1:3">
      <c r="A170" s="36" t="s">
        <v>3585</v>
      </c>
      <c r="B170" s="130">
        <v>2</v>
      </c>
      <c r="C170" s="35" t="s">
        <v>4413</v>
      </c>
    </row>
    <row r="171" spans="1:3">
      <c r="A171" s="36" t="s">
        <v>3586</v>
      </c>
      <c r="B171" s="130">
        <v>3</v>
      </c>
      <c r="C171" s="35" t="s">
        <v>166</v>
      </c>
    </row>
    <row r="172" spans="1:3">
      <c r="A172" s="36" t="s">
        <v>3587</v>
      </c>
      <c r="B172" s="130">
        <v>4</v>
      </c>
      <c r="C172" s="35" t="s">
        <v>166</v>
      </c>
    </row>
    <row r="173" spans="1:3">
      <c r="A173" s="36" t="s">
        <v>3588</v>
      </c>
      <c r="B173" s="130">
        <v>3</v>
      </c>
      <c r="C173" s="35" t="s">
        <v>4414</v>
      </c>
    </row>
    <row r="174" spans="1:3">
      <c r="A174" s="36" t="s">
        <v>3589</v>
      </c>
      <c r="B174" s="130">
        <v>4</v>
      </c>
      <c r="C174" s="35" t="s">
        <v>167</v>
      </c>
    </row>
    <row r="175" spans="1:3">
      <c r="A175" s="36" t="s">
        <v>3590</v>
      </c>
      <c r="B175" s="130">
        <v>4</v>
      </c>
      <c r="C175" s="35" t="s">
        <v>168</v>
      </c>
    </row>
    <row r="176" spans="1:3">
      <c r="A176" s="36" t="s">
        <v>3591</v>
      </c>
      <c r="B176" s="130">
        <v>4</v>
      </c>
      <c r="C176" s="35" t="s">
        <v>4415</v>
      </c>
    </row>
    <row r="177" spans="1:3">
      <c r="A177" s="36" t="s">
        <v>3592</v>
      </c>
      <c r="B177" s="130">
        <v>4</v>
      </c>
      <c r="C177" s="35" t="s">
        <v>169</v>
      </c>
    </row>
    <row r="178" spans="1:3">
      <c r="A178" s="36" t="s">
        <v>3593</v>
      </c>
      <c r="B178" s="130">
        <v>4</v>
      </c>
      <c r="C178" s="35" t="s">
        <v>4416</v>
      </c>
    </row>
    <row r="179" spans="1:3">
      <c r="A179" s="36" t="s">
        <v>3594</v>
      </c>
      <c r="B179" s="130">
        <v>2</v>
      </c>
      <c r="C179" s="35" t="s">
        <v>170</v>
      </c>
    </row>
    <row r="180" spans="1:3">
      <c r="A180" s="36" t="s">
        <v>3595</v>
      </c>
      <c r="B180" s="130">
        <v>3</v>
      </c>
      <c r="C180" s="35" t="s">
        <v>4417</v>
      </c>
    </row>
    <row r="181" spans="1:3">
      <c r="A181" s="36" t="s">
        <v>3596</v>
      </c>
      <c r="B181" s="130">
        <v>4</v>
      </c>
      <c r="C181" s="35" t="s">
        <v>171</v>
      </c>
    </row>
    <row r="182" spans="1:3">
      <c r="A182" s="36" t="s">
        <v>3597</v>
      </c>
      <c r="B182" s="130">
        <v>4</v>
      </c>
      <c r="C182" s="35" t="s">
        <v>172</v>
      </c>
    </row>
    <row r="183" spans="1:3">
      <c r="A183" s="36" t="s">
        <v>3598</v>
      </c>
      <c r="B183" s="130">
        <v>3</v>
      </c>
      <c r="C183" s="35" t="s">
        <v>3063</v>
      </c>
    </row>
    <row r="184" spans="1:3">
      <c r="A184" s="36" t="s">
        <v>3599</v>
      </c>
      <c r="B184" s="130">
        <v>4</v>
      </c>
      <c r="C184" s="35" t="s">
        <v>173</v>
      </c>
    </row>
    <row r="185" spans="1:3">
      <c r="A185" s="36" t="s">
        <v>3600</v>
      </c>
      <c r="B185" s="130">
        <v>4</v>
      </c>
      <c r="C185" s="35" t="s">
        <v>174</v>
      </c>
    </row>
    <row r="186" spans="1:3">
      <c r="A186" s="36" t="s">
        <v>3601</v>
      </c>
      <c r="B186" s="130">
        <v>4</v>
      </c>
      <c r="C186" s="35" t="s">
        <v>175</v>
      </c>
    </row>
    <row r="187" spans="1:3">
      <c r="A187" s="36" t="s">
        <v>3602</v>
      </c>
      <c r="B187" s="130">
        <v>4</v>
      </c>
      <c r="C187" s="35" t="s">
        <v>176</v>
      </c>
    </row>
    <row r="188" spans="1:3">
      <c r="A188" s="36" t="s">
        <v>3603</v>
      </c>
      <c r="B188" s="130">
        <v>4</v>
      </c>
      <c r="C188" s="35" t="s">
        <v>177</v>
      </c>
    </row>
    <row r="189" spans="1:3">
      <c r="A189" s="36" t="s">
        <v>3604</v>
      </c>
      <c r="B189" s="130">
        <v>2</v>
      </c>
      <c r="C189" s="35" t="s">
        <v>178</v>
      </c>
    </row>
    <row r="190" spans="1:3">
      <c r="A190" s="36" t="s">
        <v>3605</v>
      </c>
      <c r="B190" s="130">
        <v>3</v>
      </c>
      <c r="C190" s="35" t="s">
        <v>179</v>
      </c>
    </row>
    <row r="191" spans="1:3">
      <c r="A191" s="36" t="s">
        <v>3606</v>
      </c>
      <c r="B191" s="130">
        <v>4</v>
      </c>
      <c r="C191" s="35" t="s">
        <v>180</v>
      </c>
    </row>
    <row r="192" spans="1:3">
      <c r="A192" s="36" t="s">
        <v>3607</v>
      </c>
      <c r="B192" s="130">
        <v>4</v>
      </c>
      <c r="C192" s="35" t="s">
        <v>181</v>
      </c>
    </row>
    <row r="193" spans="1:3">
      <c r="A193" s="36" t="s">
        <v>3608</v>
      </c>
      <c r="B193" s="130">
        <v>4</v>
      </c>
      <c r="C193" s="35" t="s">
        <v>182</v>
      </c>
    </row>
    <row r="194" spans="1:3">
      <c r="A194" s="36" t="s">
        <v>3609</v>
      </c>
      <c r="B194" s="130">
        <v>4</v>
      </c>
      <c r="C194" s="35" t="s">
        <v>183</v>
      </c>
    </row>
    <row r="195" spans="1:3">
      <c r="A195" s="36" t="s">
        <v>3610</v>
      </c>
      <c r="B195" s="130">
        <v>3</v>
      </c>
      <c r="C195" s="35" t="s">
        <v>184</v>
      </c>
    </row>
    <row r="196" spans="1:3">
      <c r="A196" s="36" t="s">
        <v>3611</v>
      </c>
      <c r="B196" s="130">
        <v>4</v>
      </c>
      <c r="C196" s="35" t="s">
        <v>184</v>
      </c>
    </row>
    <row r="197" spans="1:3">
      <c r="A197" s="36" t="s">
        <v>3612</v>
      </c>
      <c r="B197" s="130">
        <v>2</v>
      </c>
      <c r="C197" s="35" t="s">
        <v>185</v>
      </c>
    </row>
    <row r="198" spans="1:3">
      <c r="A198" s="36" t="s">
        <v>3613</v>
      </c>
      <c r="B198" s="130">
        <v>3</v>
      </c>
      <c r="C198" s="35" t="s">
        <v>186</v>
      </c>
    </row>
    <row r="199" spans="1:3">
      <c r="A199" s="36" t="s">
        <v>3614</v>
      </c>
      <c r="B199" s="130">
        <v>4</v>
      </c>
      <c r="C199" s="35" t="s">
        <v>186</v>
      </c>
    </row>
    <row r="200" spans="1:3">
      <c r="A200" s="36" t="s">
        <v>3615</v>
      </c>
      <c r="B200" s="130">
        <v>3</v>
      </c>
      <c r="C200" s="35" t="s">
        <v>187</v>
      </c>
    </row>
    <row r="201" spans="1:3">
      <c r="A201" s="36" t="s">
        <v>3616</v>
      </c>
      <c r="B201" s="130">
        <v>4</v>
      </c>
      <c r="C201" s="35" t="s">
        <v>187</v>
      </c>
    </row>
    <row r="202" spans="1:3">
      <c r="A202" s="36" t="s">
        <v>3617</v>
      </c>
      <c r="B202" s="130">
        <v>2</v>
      </c>
      <c r="C202" s="35" t="s">
        <v>188</v>
      </c>
    </row>
    <row r="203" spans="1:3">
      <c r="A203" s="36" t="s">
        <v>3618</v>
      </c>
      <c r="B203" s="130">
        <v>3</v>
      </c>
      <c r="C203" s="35" t="s">
        <v>4418</v>
      </c>
    </row>
    <row r="204" spans="1:3">
      <c r="A204" s="36" t="s">
        <v>3619</v>
      </c>
      <c r="B204" s="130">
        <v>4</v>
      </c>
      <c r="C204" s="35" t="s">
        <v>189</v>
      </c>
    </row>
    <row r="205" spans="1:3">
      <c r="A205" s="36" t="s">
        <v>3620</v>
      </c>
      <c r="B205" s="130">
        <v>4</v>
      </c>
      <c r="C205" s="35" t="s">
        <v>190</v>
      </c>
    </row>
    <row r="206" spans="1:3">
      <c r="A206" s="36" t="s">
        <v>3621</v>
      </c>
      <c r="B206" s="130">
        <v>4</v>
      </c>
      <c r="C206" s="35" t="s">
        <v>191</v>
      </c>
    </row>
    <row r="207" spans="1:3">
      <c r="A207" s="36" t="s">
        <v>3622</v>
      </c>
      <c r="B207" s="130">
        <v>4</v>
      </c>
      <c r="C207" s="35" t="s">
        <v>192</v>
      </c>
    </row>
    <row r="208" spans="1:3">
      <c r="A208" s="36" t="s">
        <v>3623</v>
      </c>
      <c r="B208" s="130">
        <v>4</v>
      </c>
      <c r="C208" s="35" t="s">
        <v>193</v>
      </c>
    </row>
    <row r="209" spans="1:3">
      <c r="A209" s="36" t="s">
        <v>3624</v>
      </c>
      <c r="B209" s="130">
        <v>4</v>
      </c>
      <c r="C209" s="35" t="s">
        <v>194</v>
      </c>
    </row>
    <row r="210" spans="1:3">
      <c r="A210" s="36" t="s">
        <v>3625</v>
      </c>
      <c r="B210" s="130">
        <v>4</v>
      </c>
      <c r="C210" s="35" t="s">
        <v>195</v>
      </c>
    </row>
    <row r="211" spans="1:3">
      <c r="A211" s="36" t="s">
        <v>3626</v>
      </c>
      <c r="B211" s="130">
        <v>3</v>
      </c>
      <c r="C211" s="35" t="s">
        <v>196</v>
      </c>
    </row>
    <row r="212" spans="1:3">
      <c r="A212" s="36" t="s">
        <v>3627</v>
      </c>
      <c r="B212" s="130">
        <v>4</v>
      </c>
      <c r="C212" s="35" t="s">
        <v>196</v>
      </c>
    </row>
    <row r="213" spans="1:3">
      <c r="A213" s="36" t="s">
        <v>3628</v>
      </c>
      <c r="B213" s="130">
        <v>3</v>
      </c>
      <c r="C213" s="35" t="s">
        <v>4419</v>
      </c>
    </row>
    <row r="214" spans="1:3">
      <c r="A214" s="36" t="s">
        <v>3629</v>
      </c>
      <c r="B214" s="130">
        <v>4</v>
      </c>
      <c r="C214" s="35" t="s">
        <v>4419</v>
      </c>
    </row>
    <row r="215" spans="1:3">
      <c r="A215" s="36" t="s">
        <v>3630</v>
      </c>
      <c r="B215" s="130">
        <v>3</v>
      </c>
      <c r="C215" s="35" t="s">
        <v>4420</v>
      </c>
    </row>
    <row r="216" spans="1:3">
      <c r="A216" s="36" t="s">
        <v>3631</v>
      </c>
      <c r="B216" s="130">
        <v>4</v>
      </c>
      <c r="C216" s="35" t="s">
        <v>4421</v>
      </c>
    </row>
    <row r="217" spans="1:3">
      <c r="A217" s="36" t="s">
        <v>3632</v>
      </c>
      <c r="B217" s="130">
        <v>4</v>
      </c>
      <c r="C217" s="35" t="s">
        <v>197</v>
      </c>
    </row>
    <row r="218" spans="1:3">
      <c r="A218" s="36" t="s">
        <v>3633</v>
      </c>
      <c r="B218" s="130">
        <v>3</v>
      </c>
      <c r="C218" s="35" t="s">
        <v>198</v>
      </c>
    </row>
    <row r="219" spans="1:3">
      <c r="A219" s="36" t="s">
        <v>3634</v>
      </c>
      <c r="B219" s="130">
        <v>4</v>
      </c>
      <c r="C219" s="35" t="s">
        <v>199</v>
      </c>
    </row>
    <row r="220" spans="1:3">
      <c r="A220" s="36" t="s">
        <v>3635</v>
      </c>
      <c r="B220" s="130">
        <v>4</v>
      </c>
      <c r="C220" s="35" t="s">
        <v>200</v>
      </c>
    </row>
    <row r="221" spans="1:3">
      <c r="A221" s="36" t="s">
        <v>3636</v>
      </c>
      <c r="B221" s="130">
        <v>4</v>
      </c>
      <c r="C221" s="35" t="s">
        <v>201</v>
      </c>
    </row>
    <row r="222" spans="1:3">
      <c r="A222" s="36" t="s">
        <v>3637</v>
      </c>
      <c r="B222" s="130">
        <v>4</v>
      </c>
      <c r="C222" s="35" t="s">
        <v>202</v>
      </c>
    </row>
    <row r="223" spans="1:3">
      <c r="A223" s="36" t="s">
        <v>3638</v>
      </c>
      <c r="B223" s="130">
        <v>3</v>
      </c>
      <c r="C223" s="35" t="s">
        <v>203</v>
      </c>
    </row>
    <row r="224" spans="1:3">
      <c r="A224" s="36" t="s">
        <v>3639</v>
      </c>
      <c r="B224" s="130">
        <v>4</v>
      </c>
      <c r="C224" s="35" t="s">
        <v>203</v>
      </c>
    </row>
    <row r="225" spans="1:3">
      <c r="A225" s="36" t="s">
        <v>3640</v>
      </c>
      <c r="B225" s="130">
        <v>2</v>
      </c>
      <c r="C225" s="35" t="s">
        <v>204</v>
      </c>
    </row>
    <row r="226" spans="1:3">
      <c r="A226" s="36" t="s">
        <v>3641</v>
      </c>
      <c r="B226" s="130">
        <v>3</v>
      </c>
      <c r="C226" s="35" t="s">
        <v>205</v>
      </c>
    </row>
    <row r="227" spans="1:3">
      <c r="A227" s="36" t="s">
        <v>3642</v>
      </c>
      <c r="B227" s="130">
        <v>4</v>
      </c>
      <c r="C227" s="35" t="s">
        <v>205</v>
      </c>
    </row>
    <row r="228" spans="1:3">
      <c r="A228" s="36" t="s">
        <v>3643</v>
      </c>
      <c r="B228" s="130">
        <v>3</v>
      </c>
      <c r="C228" s="35" t="s">
        <v>206</v>
      </c>
    </row>
    <row r="229" spans="1:3">
      <c r="A229" s="36" t="s">
        <v>3644</v>
      </c>
      <c r="B229" s="130">
        <v>4</v>
      </c>
      <c r="C229" s="35" t="s">
        <v>206</v>
      </c>
    </row>
    <row r="230" spans="1:3">
      <c r="A230" s="36" t="s">
        <v>3645</v>
      </c>
      <c r="B230" s="130">
        <v>2</v>
      </c>
      <c r="C230" s="35" t="s">
        <v>207</v>
      </c>
    </row>
    <row r="231" spans="1:3">
      <c r="A231" s="36" t="s">
        <v>3646</v>
      </c>
      <c r="B231" s="130">
        <v>3</v>
      </c>
      <c r="C231" s="35" t="s">
        <v>208</v>
      </c>
    </row>
    <row r="232" spans="1:3">
      <c r="A232" s="36" t="s">
        <v>3647</v>
      </c>
      <c r="B232" s="130">
        <v>4</v>
      </c>
      <c r="C232" s="35" t="s">
        <v>209</v>
      </c>
    </row>
    <row r="233" spans="1:3">
      <c r="A233" s="36" t="s">
        <v>3648</v>
      </c>
      <c r="B233" s="130">
        <v>4</v>
      </c>
      <c r="C233" s="35" t="s">
        <v>210</v>
      </c>
    </row>
    <row r="234" spans="1:3">
      <c r="A234" s="36" t="s">
        <v>3649</v>
      </c>
      <c r="B234" s="130">
        <v>3</v>
      </c>
      <c r="C234" s="35" t="s">
        <v>4422</v>
      </c>
    </row>
    <row r="235" spans="1:3">
      <c r="A235" s="36" t="s">
        <v>3650</v>
      </c>
      <c r="B235" s="130">
        <v>4</v>
      </c>
      <c r="C235" s="35" t="s">
        <v>4423</v>
      </c>
    </row>
    <row r="236" spans="1:3">
      <c r="A236" s="36" t="s">
        <v>3651</v>
      </c>
      <c r="B236" s="130">
        <v>4</v>
      </c>
      <c r="C236" s="35" t="s">
        <v>211</v>
      </c>
    </row>
    <row r="237" spans="1:3">
      <c r="A237" s="36" t="s">
        <v>3652</v>
      </c>
      <c r="B237" s="130">
        <v>4</v>
      </c>
      <c r="C237" s="35" t="s">
        <v>4424</v>
      </c>
    </row>
    <row r="238" spans="1:3">
      <c r="A238" s="36" t="s">
        <v>3653</v>
      </c>
      <c r="B238" s="130">
        <v>4</v>
      </c>
      <c r="C238" s="35" t="s">
        <v>212</v>
      </c>
    </row>
    <row r="239" spans="1:3">
      <c r="A239" s="36" t="s">
        <v>3654</v>
      </c>
      <c r="B239" s="130">
        <v>2</v>
      </c>
      <c r="C239" s="35" t="s">
        <v>213</v>
      </c>
    </row>
    <row r="240" spans="1:3">
      <c r="A240" s="36" t="s">
        <v>3655</v>
      </c>
      <c r="B240" s="130">
        <v>3</v>
      </c>
      <c r="C240" s="35" t="s">
        <v>214</v>
      </c>
    </row>
    <row r="241" spans="1:3">
      <c r="A241" s="36" t="s">
        <v>3656</v>
      </c>
      <c r="B241" s="130">
        <v>4</v>
      </c>
      <c r="C241" s="35" t="s">
        <v>215</v>
      </c>
    </row>
    <row r="242" spans="1:3">
      <c r="A242" s="36" t="s">
        <v>3657</v>
      </c>
      <c r="B242" s="130">
        <v>4</v>
      </c>
      <c r="C242" s="35" t="s">
        <v>216</v>
      </c>
    </row>
    <row r="243" spans="1:3">
      <c r="A243" s="36" t="s">
        <v>3658</v>
      </c>
      <c r="B243" s="130">
        <v>4</v>
      </c>
      <c r="C243" s="35" t="s">
        <v>217</v>
      </c>
    </row>
    <row r="244" spans="1:3">
      <c r="A244" s="36" t="s">
        <v>3659</v>
      </c>
      <c r="B244" s="130">
        <v>4</v>
      </c>
      <c r="C244" s="35" t="s">
        <v>218</v>
      </c>
    </row>
    <row r="245" spans="1:3">
      <c r="A245" s="36" t="s">
        <v>3660</v>
      </c>
      <c r="B245" s="130">
        <v>4</v>
      </c>
      <c r="C245" s="35" t="s">
        <v>4425</v>
      </c>
    </row>
    <row r="246" spans="1:3">
      <c r="A246" s="36" t="s">
        <v>3661</v>
      </c>
      <c r="B246" s="130">
        <v>3</v>
      </c>
      <c r="C246" s="35" t="s">
        <v>219</v>
      </c>
    </row>
    <row r="247" spans="1:3">
      <c r="A247" s="36" t="s">
        <v>3662</v>
      </c>
      <c r="B247" s="130">
        <v>4</v>
      </c>
      <c r="C247" s="35" t="s">
        <v>219</v>
      </c>
    </row>
    <row r="248" spans="1:3">
      <c r="A248" s="36" t="s">
        <v>3663</v>
      </c>
      <c r="B248" s="130">
        <v>3</v>
      </c>
      <c r="C248" s="35" t="s">
        <v>220</v>
      </c>
    </row>
    <row r="249" spans="1:3">
      <c r="A249" s="36" t="s">
        <v>3664</v>
      </c>
      <c r="B249" s="130">
        <v>4</v>
      </c>
      <c r="C249" s="35" t="s">
        <v>221</v>
      </c>
    </row>
    <row r="250" spans="1:3">
      <c r="A250" s="36" t="s">
        <v>3665</v>
      </c>
      <c r="B250" s="130">
        <v>4</v>
      </c>
      <c r="C250" s="35" t="s">
        <v>4426</v>
      </c>
    </row>
    <row r="251" spans="1:3">
      <c r="A251" s="36" t="s">
        <v>3666</v>
      </c>
      <c r="B251" s="130">
        <v>3</v>
      </c>
      <c r="C251" s="35" t="s">
        <v>222</v>
      </c>
    </row>
    <row r="252" spans="1:3">
      <c r="A252" s="36" t="s">
        <v>3667</v>
      </c>
      <c r="B252" s="130">
        <v>4</v>
      </c>
      <c r="C252" s="35" t="s">
        <v>223</v>
      </c>
    </row>
    <row r="253" spans="1:3">
      <c r="A253" s="36" t="s">
        <v>3668</v>
      </c>
      <c r="B253" s="130">
        <v>4</v>
      </c>
      <c r="C253" s="35" t="s">
        <v>224</v>
      </c>
    </row>
    <row r="254" spans="1:3">
      <c r="A254" s="36" t="s">
        <v>3669</v>
      </c>
      <c r="B254" s="130">
        <v>4</v>
      </c>
      <c r="C254" s="35" t="s">
        <v>225</v>
      </c>
    </row>
    <row r="255" spans="1:3">
      <c r="A255" s="36" t="s">
        <v>3670</v>
      </c>
      <c r="B255" s="130">
        <v>4</v>
      </c>
      <c r="C255" s="35" t="s">
        <v>226</v>
      </c>
    </row>
    <row r="256" spans="1:3">
      <c r="A256" s="36" t="s">
        <v>3671</v>
      </c>
      <c r="B256" s="130">
        <v>4</v>
      </c>
      <c r="C256" s="35" t="s">
        <v>227</v>
      </c>
    </row>
    <row r="257" spans="1:3">
      <c r="A257" s="36" t="s">
        <v>3672</v>
      </c>
      <c r="B257" s="130">
        <v>3</v>
      </c>
      <c r="C257" s="35" t="s">
        <v>4427</v>
      </c>
    </row>
    <row r="258" spans="1:3">
      <c r="A258" s="36" t="s">
        <v>3673</v>
      </c>
      <c r="B258" s="130">
        <v>4</v>
      </c>
      <c r="C258" s="35" t="s">
        <v>228</v>
      </c>
    </row>
    <row r="259" spans="1:3">
      <c r="A259" s="36" t="s">
        <v>3674</v>
      </c>
      <c r="B259" s="130">
        <v>4</v>
      </c>
      <c r="C259" s="35" t="s">
        <v>229</v>
      </c>
    </row>
    <row r="260" spans="1:3">
      <c r="A260" s="36" t="s">
        <v>3675</v>
      </c>
      <c r="B260" s="130">
        <v>3</v>
      </c>
      <c r="C260" s="35" t="s">
        <v>4428</v>
      </c>
    </row>
    <row r="261" spans="1:3">
      <c r="A261" s="36" t="s">
        <v>3676</v>
      </c>
      <c r="B261" s="130">
        <v>4</v>
      </c>
      <c r="C261" s="35" t="s">
        <v>230</v>
      </c>
    </row>
    <row r="262" spans="1:3">
      <c r="A262" s="36" t="s">
        <v>3677</v>
      </c>
      <c r="B262" s="130">
        <v>4</v>
      </c>
      <c r="C262" s="35" t="s">
        <v>231</v>
      </c>
    </row>
    <row r="263" spans="1:3">
      <c r="A263" s="36" t="s">
        <v>3678</v>
      </c>
      <c r="B263" s="130">
        <v>4</v>
      </c>
      <c r="C263" s="35" t="s">
        <v>232</v>
      </c>
    </row>
    <row r="264" spans="1:3">
      <c r="A264" s="36" t="s">
        <v>3679</v>
      </c>
      <c r="B264" s="130">
        <v>4</v>
      </c>
      <c r="C264" s="35" t="s">
        <v>233</v>
      </c>
    </row>
    <row r="265" spans="1:3">
      <c r="A265" s="36" t="s">
        <v>3680</v>
      </c>
      <c r="B265" s="130">
        <v>4</v>
      </c>
      <c r="C265" s="35" t="s">
        <v>234</v>
      </c>
    </row>
    <row r="266" spans="1:3">
      <c r="A266" s="36" t="s">
        <v>3681</v>
      </c>
      <c r="B266" s="130">
        <v>4</v>
      </c>
      <c r="C266" s="35" t="s">
        <v>4429</v>
      </c>
    </row>
    <row r="267" spans="1:3">
      <c r="A267" s="36" t="s">
        <v>3682</v>
      </c>
      <c r="B267" s="130">
        <v>3</v>
      </c>
      <c r="C267" s="35" t="s">
        <v>4430</v>
      </c>
    </row>
    <row r="268" spans="1:3">
      <c r="A268" s="36" t="s">
        <v>3683</v>
      </c>
      <c r="B268" s="130">
        <v>4</v>
      </c>
      <c r="C268" s="35" t="s">
        <v>4430</v>
      </c>
    </row>
    <row r="269" spans="1:3">
      <c r="A269" s="36" t="s">
        <v>3684</v>
      </c>
      <c r="B269" s="130">
        <v>3</v>
      </c>
      <c r="C269" s="35" t="s">
        <v>235</v>
      </c>
    </row>
    <row r="270" spans="1:3">
      <c r="A270" s="36" t="s">
        <v>3685</v>
      </c>
      <c r="B270" s="130">
        <v>4</v>
      </c>
      <c r="C270" s="35" t="s">
        <v>236</v>
      </c>
    </row>
    <row r="271" spans="1:3">
      <c r="A271" s="36" t="s">
        <v>3686</v>
      </c>
      <c r="B271" s="130">
        <v>4</v>
      </c>
      <c r="C271" s="35" t="s">
        <v>237</v>
      </c>
    </row>
    <row r="272" spans="1:3">
      <c r="A272" s="36" t="s">
        <v>3687</v>
      </c>
      <c r="B272" s="130">
        <v>2</v>
      </c>
      <c r="C272" s="35" t="s">
        <v>238</v>
      </c>
    </row>
    <row r="273" spans="1:3">
      <c r="A273" s="36" t="s">
        <v>3688</v>
      </c>
      <c r="B273" s="130">
        <v>3</v>
      </c>
      <c r="C273" s="35" t="s">
        <v>239</v>
      </c>
    </row>
    <row r="274" spans="1:3">
      <c r="A274" s="36" t="s">
        <v>3689</v>
      </c>
      <c r="B274" s="130">
        <v>4</v>
      </c>
      <c r="C274" s="35" t="s">
        <v>3064</v>
      </c>
    </row>
    <row r="275" spans="1:3">
      <c r="A275" s="36" t="s">
        <v>3690</v>
      </c>
      <c r="B275" s="130">
        <v>3</v>
      </c>
      <c r="C275" s="35" t="s">
        <v>4431</v>
      </c>
    </row>
    <row r="276" spans="1:3">
      <c r="A276" s="36" t="s">
        <v>3691</v>
      </c>
      <c r="B276" s="130">
        <v>4</v>
      </c>
      <c r="C276" s="35" t="s">
        <v>4431</v>
      </c>
    </row>
    <row r="277" spans="1:3">
      <c r="A277" s="36" t="s">
        <v>3692</v>
      </c>
      <c r="B277" s="130">
        <v>3</v>
      </c>
      <c r="C277" s="35" t="s">
        <v>240</v>
      </c>
    </row>
    <row r="278" spans="1:3">
      <c r="A278" s="36" t="s">
        <v>3693</v>
      </c>
      <c r="B278" s="130">
        <v>4</v>
      </c>
      <c r="C278" s="35" t="s">
        <v>241</v>
      </c>
    </row>
    <row r="279" spans="1:3">
      <c r="A279" s="36" t="s">
        <v>3694</v>
      </c>
      <c r="B279" s="130">
        <v>4</v>
      </c>
      <c r="C279" s="35" t="s">
        <v>242</v>
      </c>
    </row>
    <row r="280" spans="1:3">
      <c r="A280" s="36" t="s">
        <v>3695</v>
      </c>
      <c r="B280" s="130">
        <v>4</v>
      </c>
      <c r="C280" s="35" t="s">
        <v>243</v>
      </c>
    </row>
    <row r="281" spans="1:3">
      <c r="A281" s="36" t="s">
        <v>3696</v>
      </c>
      <c r="B281" s="130">
        <v>4</v>
      </c>
      <c r="C281" s="35" t="s">
        <v>244</v>
      </c>
    </row>
    <row r="282" spans="1:3">
      <c r="A282" s="36" t="s">
        <v>3697</v>
      </c>
      <c r="B282" s="130">
        <v>3</v>
      </c>
      <c r="C282" s="35" t="s">
        <v>245</v>
      </c>
    </row>
    <row r="283" spans="1:3">
      <c r="A283" s="36" t="s">
        <v>3698</v>
      </c>
      <c r="B283" s="130">
        <v>4</v>
      </c>
      <c r="C283" s="35" t="s">
        <v>246</v>
      </c>
    </row>
    <row r="284" spans="1:3">
      <c r="A284" s="36" t="s">
        <v>3699</v>
      </c>
      <c r="B284" s="130">
        <v>4</v>
      </c>
      <c r="C284" s="35" t="s">
        <v>247</v>
      </c>
    </row>
    <row r="285" spans="1:3">
      <c r="A285" s="36" t="s">
        <v>3700</v>
      </c>
      <c r="B285" s="130">
        <v>4</v>
      </c>
      <c r="C285" s="35" t="s">
        <v>4432</v>
      </c>
    </row>
    <row r="286" spans="1:3">
      <c r="A286" s="36" t="s">
        <v>3701</v>
      </c>
      <c r="B286" s="130">
        <v>4</v>
      </c>
      <c r="C286" s="35" t="s">
        <v>248</v>
      </c>
    </row>
    <row r="287" spans="1:3">
      <c r="A287" s="36" t="s">
        <v>3702</v>
      </c>
      <c r="B287" s="130">
        <v>4</v>
      </c>
      <c r="C287" s="35" t="s">
        <v>249</v>
      </c>
    </row>
    <row r="288" spans="1:3">
      <c r="A288" s="36" t="s">
        <v>3703</v>
      </c>
      <c r="B288" s="130">
        <v>4</v>
      </c>
      <c r="C288" s="35" t="s">
        <v>3065</v>
      </c>
    </row>
    <row r="289" spans="1:3">
      <c r="A289" s="36" t="s">
        <v>3704</v>
      </c>
      <c r="B289" s="130">
        <v>3</v>
      </c>
      <c r="C289" s="35" t="s">
        <v>250</v>
      </c>
    </row>
    <row r="290" spans="1:3">
      <c r="A290" s="36" t="s">
        <v>3705</v>
      </c>
      <c r="B290" s="130">
        <v>4</v>
      </c>
      <c r="C290" s="35" t="s">
        <v>251</v>
      </c>
    </row>
    <row r="291" spans="1:3">
      <c r="A291" s="36" t="s">
        <v>3706</v>
      </c>
      <c r="B291" s="130">
        <v>4</v>
      </c>
      <c r="C291" s="35" t="s">
        <v>252</v>
      </c>
    </row>
    <row r="292" spans="1:3">
      <c r="A292" s="36" t="s">
        <v>3707</v>
      </c>
      <c r="B292" s="130">
        <v>4</v>
      </c>
      <c r="C292" s="35" t="s">
        <v>253</v>
      </c>
    </row>
    <row r="293" spans="1:3">
      <c r="A293" s="36" t="s">
        <v>3708</v>
      </c>
      <c r="B293" s="130">
        <v>4</v>
      </c>
      <c r="C293" s="35" t="s">
        <v>254</v>
      </c>
    </row>
    <row r="294" spans="1:3">
      <c r="A294" s="36" t="s">
        <v>3709</v>
      </c>
      <c r="B294" s="130">
        <v>2</v>
      </c>
      <c r="C294" s="35" t="s">
        <v>4433</v>
      </c>
    </row>
    <row r="295" spans="1:3">
      <c r="A295" s="36" t="s">
        <v>3710</v>
      </c>
      <c r="B295" s="130">
        <v>3</v>
      </c>
      <c r="C295" s="35" t="s">
        <v>255</v>
      </c>
    </row>
    <row r="296" spans="1:3">
      <c r="A296" s="36" t="s">
        <v>3711</v>
      </c>
      <c r="B296" s="130">
        <v>4</v>
      </c>
      <c r="C296" s="35" t="s">
        <v>256</v>
      </c>
    </row>
    <row r="297" spans="1:3">
      <c r="A297" s="36" t="s">
        <v>3712</v>
      </c>
      <c r="B297" s="130">
        <v>4</v>
      </c>
      <c r="C297" s="35" t="s">
        <v>257</v>
      </c>
    </row>
    <row r="298" spans="1:3">
      <c r="A298" s="36" t="s">
        <v>3713</v>
      </c>
      <c r="B298" s="130">
        <v>3</v>
      </c>
      <c r="C298" s="35" t="s">
        <v>4434</v>
      </c>
    </row>
    <row r="299" spans="1:3">
      <c r="A299" s="36" t="s">
        <v>3714</v>
      </c>
      <c r="B299" s="130">
        <v>4</v>
      </c>
      <c r="C299" s="35" t="s">
        <v>258</v>
      </c>
    </row>
    <row r="300" spans="1:3">
      <c r="A300" s="36" t="s">
        <v>3715</v>
      </c>
      <c r="B300" s="130">
        <v>4</v>
      </c>
      <c r="C300" s="35" t="s">
        <v>4435</v>
      </c>
    </row>
    <row r="301" spans="1:3">
      <c r="A301" s="36" t="s">
        <v>3716</v>
      </c>
      <c r="B301" s="130">
        <v>3</v>
      </c>
      <c r="C301" s="35" t="s">
        <v>4436</v>
      </c>
    </row>
    <row r="302" spans="1:3">
      <c r="A302" s="36" t="s">
        <v>3717</v>
      </c>
      <c r="B302" s="130">
        <v>4</v>
      </c>
      <c r="C302" s="35" t="s">
        <v>4436</v>
      </c>
    </row>
    <row r="303" spans="1:3">
      <c r="A303" s="36" t="s">
        <v>3718</v>
      </c>
      <c r="B303" s="130">
        <v>3</v>
      </c>
      <c r="C303" s="35" t="s">
        <v>259</v>
      </c>
    </row>
    <row r="304" spans="1:3">
      <c r="A304" s="36" t="s">
        <v>3719</v>
      </c>
      <c r="B304" s="130">
        <v>4</v>
      </c>
      <c r="C304" s="35" t="s">
        <v>259</v>
      </c>
    </row>
    <row r="305" spans="1:3">
      <c r="A305" s="36" t="s">
        <v>3720</v>
      </c>
      <c r="B305" s="130">
        <v>3</v>
      </c>
      <c r="C305" s="35" t="s">
        <v>4437</v>
      </c>
    </row>
    <row r="306" spans="1:3">
      <c r="A306" s="36" t="s">
        <v>3721</v>
      </c>
      <c r="B306" s="130">
        <v>4</v>
      </c>
      <c r="C306" s="35" t="s">
        <v>4437</v>
      </c>
    </row>
    <row r="307" spans="1:3">
      <c r="A307" s="36" t="s">
        <v>3722</v>
      </c>
      <c r="B307" s="130">
        <v>3</v>
      </c>
      <c r="C307" s="35" t="s">
        <v>260</v>
      </c>
    </row>
    <row r="308" spans="1:3">
      <c r="A308" s="36" t="s">
        <v>3723</v>
      </c>
      <c r="B308" s="130">
        <v>4</v>
      </c>
      <c r="C308" s="35" t="s">
        <v>261</v>
      </c>
    </row>
    <row r="309" spans="1:3">
      <c r="A309" s="36" t="s">
        <v>3724</v>
      </c>
      <c r="B309" s="130">
        <v>4</v>
      </c>
      <c r="C309" s="35" t="s">
        <v>262</v>
      </c>
    </row>
    <row r="310" spans="1:3">
      <c r="A310" s="36" t="s">
        <v>3725</v>
      </c>
      <c r="B310" s="130">
        <v>3</v>
      </c>
      <c r="C310" s="35" t="s">
        <v>4438</v>
      </c>
    </row>
    <row r="311" spans="1:3">
      <c r="A311" s="36" t="s">
        <v>3726</v>
      </c>
      <c r="B311" s="130">
        <v>4</v>
      </c>
      <c r="C311" s="35" t="s">
        <v>263</v>
      </c>
    </row>
    <row r="312" spans="1:3">
      <c r="A312" s="36" t="s">
        <v>3727</v>
      </c>
      <c r="B312" s="130">
        <v>4</v>
      </c>
      <c r="C312" s="35" t="s">
        <v>264</v>
      </c>
    </row>
    <row r="313" spans="1:3">
      <c r="A313" s="36" t="s">
        <v>3728</v>
      </c>
      <c r="B313" s="130">
        <v>4</v>
      </c>
      <c r="C313" s="35" t="s">
        <v>265</v>
      </c>
    </row>
    <row r="314" spans="1:3">
      <c r="A314" s="36" t="s">
        <v>3729</v>
      </c>
      <c r="B314" s="130">
        <v>3</v>
      </c>
      <c r="C314" s="35" t="s">
        <v>266</v>
      </c>
    </row>
    <row r="315" spans="1:3">
      <c r="A315" s="36" t="s">
        <v>3730</v>
      </c>
      <c r="B315" s="130">
        <v>4</v>
      </c>
      <c r="C315" s="35" t="s">
        <v>267</v>
      </c>
    </row>
    <row r="316" spans="1:3">
      <c r="A316" s="36" t="s">
        <v>3731</v>
      </c>
      <c r="B316" s="130">
        <v>4</v>
      </c>
      <c r="C316" s="35" t="s">
        <v>3066</v>
      </c>
    </row>
    <row r="317" spans="1:3">
      <c r="A317" s="36" t="s">
        <v>3732</v>
      </c>
      <c r="B317" s="130">
        <v>4</v>
      </c>
      <c r="C317" s="35" t="s">
        <v>4439</v>
      </c>
    </row>
    <row r="318" spans="1:3">
      <c r="A318" s="36" t="s">
        <v>3733</v>
      </c>
      <c r="B318" s="130">
        <v>4</v>
      </c>
      <c r="C318" s="35" t="s">
        <v>268</v>
      </c>
    </row>
    <row r="319" spans="1:3">
      <c r="A319" s="36" t="s">
        <v>3734</v>
      </c>
      <c r="B319" s="130">
        <v>4</v>
      </c>
      <c r="C319" s="35" t="s">
        <v>269</v>
      </c>
    </row>
    <row r="320" spans="1:3">
      <c r="A320" s="36" t="s">
        <v>3735</v>
      </c>
      <c r="B320" s="130">
        <v>2</v>
      </c>
      <c r="C320" s="35" t="s">
        <v>4440</v>
      </c>
    </row>
    <row r="321" spans="1:3">
      <c r="A321" s="36" t="s">
        <v>3736</v>
      </c>
      <c r="B321" s="130">
        <v>3</v>
      </c>
      <c r="C321" s="35" t="s">
        <v>270</v>
      </c>
    </row>
    <row r="322" spans="1:3">
      <c r="A322" s="36" t="s">
        <v>3737</v>
      </c>
      <c r="B322" s="130">
        <v>4</v>
      </c>
      <c r="C322" s="35" t="s">
        <v>271</v>
      </c>
    </row>
    <row r="323" spans="1:3">
      <c r="A323" s="36" t="s">
        <v>3738</v>
      </c>
      <c r="B323" s="130">
        <v>4</v>
      </c>
      <c r="C323" s="35" t="s">
        <v>272</v>
      </c>
    </row>
    <row r="324" spans="1:3">
      <c r="A324" s="36" t="s">
        <v>3739</v>
      </c>
      <c r="B324" s="130">
        <v>3</v>
      </c>
      <c r="C324" s="35" t="s">
        <v>273</v>
      </c>
    </row>
    <row r="325" spans="1:3">
      <c r="A325" s="36" t="s">
        <v>3740</v>
      </c>
      <c r="B325" s="130">
        <v>4</v>
      </c>
      <c r="C325" s="35" t="s">
        <v>273</v>
      </c>
    </row>
    <row r="326" spans="1:3">
      <c r="A326" s="36" t="s">
        <v>3741</v>
      </c>
      <c r="B326" s="130">
        <v>3</v>
      </c>
      <c r="C326" s="35" t="s">
        <v>274</v>
      </c>
    </row>
    <row r="327" spans="1:3">
      <c r="A327" s="36" t="s">
        <v>3742</v>
      </c>
      <c r="B327" s="130">
        <v>4</v>
      </c>
      <c r="C327" s="35" t="s">
        <v>274</v>
      </c>
    </row>
    <row r="328" spans="1:3">
      <c r="A328" s="36" t="s">
        <v>3743</v>
      </c>
      <c r="B328" s="130">
        <v>3</v>
      </c>
      <c r="C328" s="35" t="s">
        <v>275</v>
      </c>
    </row>
    <row r="329" spans="1:3">
      <c r="A329" s="36" t="s">
        <v>3744</v>
      </c>
      <c r="B329" s="130">
        <v>4</v>
      </c>
      <c r="C329" s="35" t="s">
        <v>275</v>
      </c>
    </row>
    <row r="330" spans="1:3">
      <c r="A330" s="36" t="s">
        <v>3745</v>
      </c>
      <c r="B330" s="130">
        <v>3</v>
      </c>
      <c r="C330" s="35" t="s">
        <v>4441</v>
      </c>
    </row>
    <row r="331" spans="1:3">
      <c r="A331" s="36" t="s">
        <v>3746</v>
      </c>
      <c r="B331" s="130">
        <v>4</v>
      </c>
      <c r="C331" s="35" t="s">
        <v>4442</v>
      </c>
    </row>
    <row r="332" spans="1:3">
      <c r="A332" s="36" t="s">
        <v>3747</v>
      </c>
      <c r="B332" s="130">
        <v>4</v>
      </c>
      <c r="C332" s="35" t="s">
        <v>276</v>
      </c>
    </row>
    <row r="333" spans="1:3">
      <c r="A333" s="36" t="s">
        <v>3748</v>
      </c>
      <c r="B333" s="130">
        <v>3</v>
      </c>
      <c r="C333" s="35" t="s">
        <v>4443</v>
      </c>
    </row>
    <row r="334" spans="1:3">
      <c r="A334" s="36" t="s">
        <v>3749</v>
      </c>
      <c r="B334" s="130">
        <v>4</v>
      </c>
      <c r="C334" s="35" t="s">
        <v>4443</v>
      </c>
    </row>
    <row r="335" spans="1:3">
      <c r="A335" s="36" t="s">
        <v>3750</v>
      </c>
      <c r="B335" s="130">
        <v>3</v>
      </c>
      <c r="C335" s="35" t="s">
        <v>277</v>
      </c>
    </row>
    <row r="336" spans="1:3">
      <c r="A336" s="36" t="s">
        <v>3751</v>
      </c>
      <c r="B336" s="130">
        <v>4</v>
      </c>
      <c r="C336" s="35" t="s">
        <v>277</v>
      </c>
    </row>
    <row r="337" spans="1:3">
      <c r="A337" s="36" t="s">
        <v>3752</v>
      </c>
      <c r="B337" s="130">
        <v>3</v>
      </c>
      <c r="C337" s="35" t="s">
        <v>278</v>
      </c>
    </row>
    <row r="338" spans="1:3">
      <c r="A338" s="36" t="s">
        <v>3753</v>
      </c>
      <c r="B338" s="130">
        <v>4</v>
      </c>
      <c r="C338" s="35" t="s">
        <v>278</v>
      </c>
    </row>
    <row r="339" spans="1:3">
      <c r="A339" s="36" t="s">
        <v>3754</v>
      </c>
      <c r="B339" s="130">
        <v>2</v>
      </c>
      <c r="C339" s="35" t="s">
        <v>279</v>
      </c>
    </row>
    <row r="340" spans="1:3">
      <c r="A340" s="36" t="s">
        <v>3755</v>
      </c>
      <c r="B340" s="130">
        <v>3</v>
      </c>
      <c r="C340" s="35" t="s">
        <v>4444</v>
      </c>
    </row>
    <row r="341" spans="1:3">
      <c r="A341" s="36" t="s">
        <v>3756</v>
      </c>
      <c r="B341" s="130">
        <v>4</v>
      </c>
      <c r="C341" s="35" t="s">
        <v>4445</v>
      </c>
    </row>
    <row r="342" spans="1:3">
      <c r="A342" s="36" t="s">
        <v>3757</v>
      </c>
      <c r="B342" s="130">
        <v>4</v>
      </c>
      <c r="C342" s="35" t="s">
        <v>280</v>
      </c>
    </row>
    <row r="343" spans="1:3">
      <c r="A343" s="36" t="s">
        <v>3758</v>
      </c>
      <c r="B343" s="130">
        <v>3</v>
      </c>
      <c r="C343" s="35" t="s">
        <v>281</v>
      </c>
    </row>
    <row r="344" spans="1:3">
      <c r="A344" s="36" t="s">
        <v>3759</v>
      </c>
      <c r="B344" s="130">
        <v>4</v>
      </c>
      <c r="C344" s="35" t="s">
        <v>281</v>
      </c>
    </row>
    <row r="345" spans="1:3">
      <c r="A345" s="36" t="s">
        <v>3760</v>
      </c>
      <c r="B345" s="130">
        <v>3</v>
      </c>
      <c r="C345" s="35" t="s">
        <v>282</v>
      </c>
    </row>
    <row r="346" spans="1:3">
      <c r="A346" s="36" t="s">
        <v>3761</v>
      </c>
      <c r="B346" s="130">
        <v>4</v>
      </c>
      <c r="C346" s="35" t="s">
        <v>283</v>
      </c>
    </row>
    <row r="347" spans="1:3">
      <c r="A347" s="36" t="s">
        <v>3762</v>
      </c>
      <c r="B347" s="130">
        <v>4</v>
      </c>
      <c r="C347" s="35" t="s">
        <v>284</v>
      </c>
    </row>
    <row r="348" spans="1:3">
      <c r="A348" s="36" t="s">
        <v>3763</v>
      </c>
      <c r="B348" s="130">
        <v>4</v>
      </c>
      <c r="C348" s="35" t="s">
        <v>285</v>
      </c>
    </row>
    <row r="349" spans="1:3">
      <c r="A349" s="36" t="s">
        <v>3764</v>
      </c>
      <c r="B349" s="130">
        <v>3</v>
      </c>
      <c r="C349" s="35" t="s">
        <v>286</v>
      </c>
    </row>
    <row r="350" spans="1:3">
      <c r="A350" s="36" t="s">
        <v>3765</v>
      </c>
      <c r="B350" s="130">
        <v>4</v>
      </c>
      <c r="C350" s="35" t="s">
        <v>286</v>
      </c>
    </row>
    <row r="351" spans="1:3">
      <c r="A351" s="36" t="s">
        <v>3766</v>
      </c>
      <c r="B351" s="130">
        <v>3</v>
      </c>
      <c r="C351" s="35" t="s">
        <v>287</v>
      </c>
    </row>
    <row r="352" spans="1:3">
      <c r="A352" s="36" t="s">
        <v>3767</v>
      </c>
      <c r="B352" s="130">
        <v>4</v>
      </c>
      <c r="C352" s="35" t="s">
        <v>288</v>
      </c>
    </row>
    <row r="353" spans="1:3">
      <c r="A353" s="36" t="s">
        <v>3768</v>
      </c>
      <c r="B353" s="130">
        <v>4</v>
      </c>
      <c r="C353" s="35" t="s">
        <v>289</v>
      </c>
    </row>
    <row r="354" spans="1:3">
      <c r="A354" s="36" t="s">
        <v>3769</v>
      </c>
      <c r="B354" s="130">
        <v>3</v>
      </c>
      <c r="C354" s="35" t="s">
        <v>290</v>
      </c>
    </row>
    <row r="355" spans="1:3">
      <c r="A355" s="36" t="s">
        <v>3770</v>
      </c>
      <c r="B355" s="130">
        <v>4</v>
      </c>
      <c r="C355" s="35" t="s">
        <v>290</v>
      </c>
    </row>
    <row r="356" spans="1:3">
      <c r="A356" s="36" t="s">
        <v>3771</v>
      </c>
      <c r="B356" s="130">
        <v>2</v>
      </c>
      <c r="C356" s="35" t="s">
        <v>291</v>
      </c>
    </row>
    <row r="357" spans="1:3">
      <c r="A357" s="36" t="s">
        <v>3772</v>
      </c>
      <c r="B357" s="130">
        <v>3</v>
      </c>
      <c r="C357" s="35" t="s">
        <v>292</v>
      </c>
    </row>
    <row r="358" spans="1:3">
      <c r="A358" s="36" t="s">
        <v>3773</v>
      </c>
      <c r="B358" s="130">
        <v>4</v>
      </c>
      <c r="C358" s="35" t="s">
        <v>4446</v>
      </c>
    </row>
    <row r="359" spans="1:3">
      <c r="A359" s="36" t="s">
        <v>3774</v>
      </c>
      <c r="B359" s="130">
        <v>4</v>
      </c>
      <c r="C359" s="35" t="s">
        <v>293</v>
      </c>
    </row>
    <row r="360" spans="1:3">
      <c r="A360" s="36" t="s">
        <v>3775</v>
      </c>
      <c r="B360" s="130">
        <v>4</v>
      </c>
      <c r="C360" s="35" t="s">
        <v>294</v>
      </c>
    </row>
    <row r="361" spans="1:3">
      <c r="A361" s="36" t="s">
        <v>3776</v>
      </c>
      <c r="B361" s="130">
        <v>4</v>
      </c>
      <c r="C361" s="35" t="s">
        <v>295</v>
      </c>
    </row>
    <row r="362" spans="1:3">
      <c r="A362" s="36" t="s">
        <v>3777</v>
      </c>
      <c r="B362" s="130">
        <v>4</v>
      </c>
      <c r="C362" s="35" t="s">
        <v>4447</v>
      </c>
    </row>
    <row r="363" spans="1:3">
      <c r="A363" s="36" t="s">
        <v>3778</v>
      </c>
      <c r="B363" s="130">
        <v>3</v>
      </c>
      <c r="C363" s="35" t="s">
        <v>296</v>
      </c>
    </row>
    <row r="364" spans="1:3">
      <c r="A364" s="36" t="s">
        <v>3779</v>
      </c>
      <c r="B364" s="130">
        <v>4</v>
      </c>
      <c r="C364" s="35" t="s">
        <v>4448</v>
      </c>
    </row>
    <row r="365" spans="1:3">
      <c r="A365" s="36" t="s">
        <v>3780</v>
      </c>
      <c r="B365" s="130">
        <v>4</v>
      </c>
      <c r="C365" s="35" t="s">
        <v>297</v>
      </c>
    </row>
    <row r="366" spans="1:3">
      <c r="A366" s="36" t="s">
        <v>3781</v>
      </c>
      <c r="B366" s="130">
        <v>4</v>
      </c>
      <c r="C366" s="35" t="s">
        <v>298</v>
      </c>
    </row>
    <row r="367" spans="1:3">
      <c r="A367" s="36" t="s">
        <v>3782</v>
      </c>
      <c r="B367" s="130">
        <v>4</v>
      </c>
      <c r="C367" s="35" t="s">
        <v>299</v>
      </c>
    </row>
    <row r="368" spans="1:3">
      <c r="A368" s="36" t="s">
        <v>3783</v>
      </c>
      <c r="B368" s="130">
        <v>4</v>
      </c>
      <c r="C368" s="35" t="s">
        <v>300</v>
      </c>
    </row>
    <row r="369" spans="1:3">
      <c r="A369" s="36" t="s">
        <v>3784</v>
      </c>
      <c r="B369" s="130">
        <v>4</v>
      </c>
      <c r="C369" s="35" t="s">
        <v>301</v>
      </c>
    </row>
    <row r="370" spans="1:3">
      <c r="A370" s="36" t="s">
        <v>3785</v>
      </c>
      <c r="B370" s="130">
        <v>3</v>
      </c>
      <c r="C370" s="35" t="s">
        <v>302</v>
      </c>
    </row>
    <row r="371" spans="1:3">
      <c r="A371" s="36" t="s">
        <v>3786</v>
      </c>
      <c r="B371" s="130">
        <v>4</v>
      </c>
      <c r="C371" s="35" t="s">
        <v>302</v>
      </c>
    </row>
    <row r="372" spans="1:3">
      <c r="A372" s="36" t="s">
        <v>3787</v>
      </c>
      <c r="B372" s="130">
        <v>3</v>
      </c>
      <c r="C372" s="35" t="s">
        <v>303</v>
      </c>
    </row>
    <row r="373" spans="1:3">
      <c r="A373" s="36" t="s">
        <v>3788</v>
      </c>
      <c r="B373" s="130">
        <v>4</v>
      </c>
      <c r="C373" s="35" t="s">
        <v>304</v>
      </c>
    </row>
    <row r="374" spans="1:3">
      <c r="A374" s="36" t="s">
        <v>3789</v>
      </c>
      <c r="B374" s="130">
        <v>4</v>
      </c>
      <c r="C374" s="35" t="s">
        <v>305</v>
      </c>
    </row>
    <row r="375" spans="1:3">
      <c r="A375" s="36" t="s">
        <v>3790</v>
      </c>
      <c r="B375" s="130">
        <v>3</v>
      </c>
      <c r="C375" s="35" t="s">
        <v>306</v>
      </c>
    </row>
    <row r="376" spans="1:3">
      <c r="A376" s="36" t="s">
        <v>3791</v>
      </c>
      <c r="B376" s="130">
        <v>4</v>
      </c>
      <c r="C376" s="35" t="s">
        <v>307</v>
      </c>
    </row>
    <row r="377" spans="1:3">
      <c r="A377" s="36" t="s">
        <v>3792</v>
      </c>
      <c r="B377" s="130">
        <v>4</v>
      </c>
      <c r="C377" s="35" t="s">
        <v>4449</v>
      </c>
    </row>
    <row r="378" spans="1:3">
      <c r="A378" s="36" t="s">
        <v>3793</v>
      </c>
      <c r="B378" s="130">
        <v>4</v>
      </c>
      <c r="C378" s="35" t="s">
        <v>4450</v>
      </c>
    </row>
    <row r="379" spans="1:3">
      <c r="A379" s="36" t="s">
        <v>3794</v>
      </c>
      <c r="B379" s="130">
        <v>4</v>
      </c>
      <c r="C379" s="35" t="s">
        <v>4451</v>
      </c>
    </row>
    <row r="380" spans="1:3">
      <c r="A380" s="36" t="s">
        <v>3795</v>
      </c>
      <c r="B380" s="130">
        <v>4</v>
      </c>
      <c r="C380" s="35" t="s">
        <v>308</v>
      </c>
    </row>
    <row r="381" spans="1:3">
      <c r="A381" s="36" t="s">
        <v>3796</v>
      </c>
      <c r="B381" s="130">
        <v>4</v>
      </c>
      <c r="C381" s="35" t="s">
        <v>309</v>
      </c>
    </row>
    <row r="382" spans="1:3">
      <c r="A382" s="36" t="s">
        <v>3797</v>
      </c>
      <c r="B382" s="130">
        <v>4</v>
      </c>
      <c r="C382" s="35" t="s">
        <v>310</v>
      </c>
    </row>
    <row r="383" spans="1:3">
      <c r="A383" s="36" t="s">
        <v>3798</v>
      </c>
      <c r="B383" s="130">
        <v>2</v>
      </c>
      <c r="C383" s="35" t="s">
        <v>4452</v>
      </c>
    </row>
    <row r="384" spans="1:3">
      <c r="A384" s="36" t="s">
        <v>3799</v>
      </c>
      <c r="B384" s="130">
        <v>3</v>
      </c>
      <c r="C384" s="35" t="s">
        <v>311</v>
      </c>
    </row>
    <row r="385" spans="1:3">
      <c r="A385" s="36" t="s">
        <v>3800</v>
      </c>
      <c r="B385" s="130">
        <v>4</v>
      </c>
      <c r="C385" s="35" t="s">
        <v>311</v>
      </c>
    </row>
    <row r="386" spans="1:3">
      <c r="A386" s="36" t="s">
        <v>3801</v>
      </c>
      <c r="B386" s="130">
        <v>3</v>
      </c>
      <c r="C386" s="35" t="s">
        <v>312</v>
      </c>
    </row>
    <row r="387" spans="1:3">
      <c r="A387" s="36" t="s">
        <v>3802</v>
      </c>
      <c r="B387" s="130">
        <v>4</v>
      </c>
      <c r="C387" s="35" t="s">
        <v>312</v>
      </c>
    </row>
    <row r="388" spans="1:3">
      <c r="A388" s="36" t="s">
        <v>3803</v>
      </c>
      <c r="B388" s="130">
        <v>3</v>
      </c>
      <c r="C388" s="35" t="s">
        <v>313</v>
      </c>
    </row>
    <row r="389" spans="1:3">
      <c r="A389" s="36" t="s">
        <v>3804</v>
      </c>
      <c r="B389" s="130">
        <v>4</v>
      </c>
      <c r="C389" s="35" t="s">
        <v>314</v>
      </c>
    </row>
    <row r="390" spans="1:3">
      <c r="A390" s="36" t="s">
        <v>3805</v>
      </c>
      <c r="B390" s="130">
        <v>4</v>
      </c>
      <c r="C390" s="35" t="s">
        <v>315</v>
      </c>
    </row>
    <row r="391" spans="1:3">
      <c r="A391" s="36" t="s">
        <v>3806</v>
      </c>
      <c r="B391" s="130">
        <v>2</v>
      </c>
      <c r="C391" s="35" t="s">
        <v>316</v>
      </c>
    </row>
    <row r="392" spans="1:3">
      <c r="A392" s="36" t="s">
        <v>3807</v>
      </c>
      <c r="B392" s="130">
        <v>3</v>
      </c>
      <c r="C392" s="35" t="s">
        <v>317</v>
      </c>
    </row>
    <row r="393" spans="1:3">
      <c r="A393" s="36" t="s">
        <v>3808</v>
      </c>
      <c r="B393" s="130">
        <v>4</v>
      </c>
      <c r="C393" s="35" t="s">
        <v>318</v>
      </c>
    </row>
    <row r="394" spans="1:3">
      <c r="A394" s="36" t="s">
        <v>3809</v>
      </c>
      <c r="B394" s="130">
        <v>4</v>
      </c>
      <c r="C394" s="35" t="s">
        <v>319</v>
      </c>
    </row>
    <row r="395" spans="1:3">
      <c r="A395" s="36" t="s">
        <v>3810</v>
      </c>
      <c r="B395" s="130">
        <v>3</v>
      </c>
      <c r="C395" s="35" t="s">
        <v>320</v>
      </c>
    </row>
    <row r="396" spans="1:3">
      <c r="A396" s="36" t="s">
        <v>3811</v>
      </c>
      <c r="B396" s="130">
        <v>4</v>
      </c>
      <c r="C396" s="35" t="s">
        <v>320</v>
      </c>
    </row>
    <row r="397" spans="1:3">
      <c r="A397" s="36" t="s">
        <v>3812</v>
      </c>
      <c r="B397" s="130">
        <v>3</v>
      </c>
      <c r="C397" s="35" t="s">
        <v>321</v>
      </c>
    </row>
    <row r="398" spans="1:3">
      <c r="A398" s="36" t="s">
        <v>3813</v>
      </c>
      <c r="B398" s="130">
        <v>4</v>
      </c>
      <c r="C398" s="35" t="s">
        <v>321</v>
      </c>
    </row>
    <row r="399" spans="1:3">
      <c r="A399" s="36" t="s">
        <v>3814</v>
      </c>
      <c r="B399" s="130">
        <v>3</v>
      </c>
      <c r="C399" s="35" t="s">
        <v>322</v>
      </c>
    </row>
    <row r="400" spans="1:3">
      <c r="A400" s="36" t="s">
        <v>3815</v>
      </c>
      <c r="B400" s="130">
        <v>4</v>
      </c>
      <c r="C400" s="35" t="s">
        <v>322</v>
      </c>
    </row>
    <row r="401" spans="1:3">
      <c r="A401" s="36" t="s">
        <v>3816</v>
      </c>
      <c r="B401" s="130">
        <v>3</v>
      </c>
      <c r="C401" s="35" t="s">
        <v>323</v>
      </c>
    </row>
    <row r="402" spans="1:3">
      <c r="A402" s="36" t="s">
        <v>3817</v>
      </c>
      <c r="B402" s="130">
        <v>4</v>
      </c>
      <c r="C402" s="35" t="s">
        <v>324</v>
      </c>
    </row>
    <row r="403" spans="1:3">
      <c r="A403" s="36" t="s">
        <v>3818</v>
      </c>
      <c r="B403" s="130">
        <v>4</v>
      </c>
      <c r="C403" s="35" t="s">
        <v>325</v>
      </c>
    </row>
    <row r="404" spans="1:3">
      <c r="A404" s="36" t="s">
        <v>3819</v>
      </c>
      <c r="B404" s="130">
        <v>4</v>
      </c>
      <c r="C404" s="35" t="s">
        <v>326</v>
      </c>
    </row>
    <row r="405" spans="1:3">
      <c r="A405" s="36" t="s">
        <v>3820</v>
      </c>
      <c r="B405" s="130">
        <v>2</v>
      </c>
      <c r="C405" s="35" t="s">
        <v>327</v>
      </c>
    </row>
    <row r="406" spans="1:3">
      <c r="A406" s="36" t="s">
        <v>3821</v>
      </c>
      <c r="B406" s="130">
        <v>3</v>
      </c>
      <c r="C406" s="35" t="s">
        <v>327</v>
      </c>
    </row>
    <row r="407" spans="1:3">
      <c r="A407" s="36" t="s">
        <v>3822</v>
      </c>
      <c r="B407" s="130">
        <v>4</v>
      </c>
      <c r="C407" s="35" t="s">
        <v>328</v>
      </c>
    </row>
    <row r="408" spans="1:3">
      <c r="A408" s="36" t="s">
        <v>3823</v>
      </c>
      <c r="B408" s="130">
        <v>4</v>
      </c>
      <c r="C408" s="35" t="s">
        <v>329</v>
      </c>
    </row>
    <row r="409" spans="1:3">
      <c r="A409" s="36" t="s">
        <v>3824</v>
      </c>
      <c r="B409" s="130">
        <v>4</v>
      </c>
      <c r="C409" s="35" t="s">
        <v>330</v>
      </c>
    </row>
    <row r="410" spans="1:3">
      <c r="A410" s="36" t="s">
        <v>3825</v>
      </c>
      <c r="B410" s="130">
        <v>4</v>
      </c>
      <c r="C410" s="35" t="s">
        <v>331</v>
      </c>
    </row>
    <row r="411" spans="1:3">
      <c r="A411" s="36" t="s">
        <v>3826</v>
      </c>
      <c r="B411" s="130">
        <v>2</v>
      </c>
      <c r="C411" s="35" t="s">
        <v>332</v>
      </c>
    </row>
    <row r="412" spans="1:3">
      <c r="A412" s="36" t="s">
        <v>3827</v>
      </c>
      <c r="B412" s="130">
        <v>3</v>
      </c>
      <c r="C412" s="35" t="s">
        <v>4453</v>
      </c>
    </row>
    <row r="413" spans="1:3">
      <c r="A413" s="36" t="s">
        <v>3828</v>
      </c>
      <c r="B413" s="130">
        <v>4</v>
      </c>
      <c r="C413" s="35" t="s">
        <v>333</v>
      </c>
    </row>
    <row r="414" spans="1:3">
      <c r="A414" s="36" t="s">
        <v>3829</v>
      </c>
      <c r="B414" s="130">
        <v>4</v>
      </c>
      <c r="C414" s="35" t="s">
        <v>334</v>
      </c>
    </row>
    <row r="415" spans="1:3">
      <c r="A415" s="36" t="s">
        <v>3830</v>
      </c>
      <c r="B415" s="130">
        <v>4</v>
      </c>
      <c r="C415" s="35" t="s">
        <v>335</v>
      </c>
    </row>
    <row r="416" spans="1:3">
      <c r="A416" s="36" t="s">
        <v>3831</v>
      </c>
      <c r="B416" s="130">
        <v>3</v>
      </c>
      <c r="C416" s="35" t="s">
        <v>336</v>
      </c>
    </row>
    <row r="417" spans="1:3">
      <c r="A417" s="36" t="s">
        <v>3832</v>
      </c>
      <c r="B417" s="130">
        <v>4</v>
      </c>
      <c r="C417" s="35" t="s">
        <v>336</v>
      </c>
    </row>
    <row r="418" spans="1:3">
      <c r="A418" s="36" t="s">
        <v>3833</v>
      </c>
      <c r="B418" s="130">
        <v>3</v>
      </c>
      <c r="C418" s="35" t="s">
        <v>337</v>
      </c>
    </row>
    <row r="419" spans="1:3">
      <c r="A419" s="36" t="s">
        <v>3834</v>
      </c>
      <c r="B419" s="130">
        <v>4</v>
      </c>
      <c r="C419" s="35" t="s">
        <v>337</v>
      </c>
    </row>
    <row r="420" spans="1:3">
      <c r="A420" s="36" t="s">
        <v>3835</v>
      </c>
      <c r="B420" s="130">
        <v>3</v>
      </c>
      <c r="C420" s="35" t="s">
        <v>338</v>
      </c>
    </row>
    <row r="421" spans="1:3">
      <c r="A421" s="36" t="s">
        <v>3836</v>
      </c>
      <c r="B421" s="130">
        <v>4</v>
      </c>
      <c r="C421" s="35" t="s">
        <v>338</v>
      </c>
    </row>
    <row r="422" spans="1:3">
      <c r="A422" s="36" t="s">
        <v>3837</v>
      </c>
      <c r="B422" s="130">
        <v>3</v>
      </c>
      <c r="C422" s="35" t="s">
        <v>339</v>
      </c>
    </row>
    <row r="423" spans="1:3">
      <c r="A423" s="36" t="s">
        <v>3838</v>
      </c>
      <c r="B423" s="130">
        <v>4</v>
      </c>
      <c r="C423" s="35" t="s">
        <v>339</v>
      </c>
    </row>
    <row r="424" spans="1:3">
      <c r="A424" s="36" t="s">
        <v>3839</v>
      </c>
      <c r="B424" s="130">
        <v>3</v>
      </c>
      <c r="C424" s="35" t="s">
        <v>340</v>
      </c>
    </row>
    <row r="425" spans="1:3">
      <c r="A425" s="36" t="s">
        <v>3840</v>
      </c>
      <c r="B425" s="130">
        <v>4</v>
      </c>
      <c r="C425" s="35" t="s">
        <v>341</v>
      </c>
    </row>
    <row r="426" spans="1:3">
      <c r="A426" s="36" t="s">
        <v>3841</v>
      </c>
      <c r="B426" s="130">
        <v>4</v>
      </c>
      <c r="C426" s="35" t="s">
        <v>3067</v>
      </c>
    </row>
    <row r="427" spans="1:3">
      <c r="A427" s="36" t="s">
        <v>3842</v>
      </c>
      <c r="B427" s="130">
        <v>2</v>
      </c>
      <c r="C427" s="35" t="s">
        <v>342</v>
      </c>
    </row>
    <row r="428" spans="1:3">
      <c r="A428" s="36" t="s">
        <v>3843</v>
      </c>
      <c r="B428" s="130">
        <v>3</v>
      </c>
      <c r="C428" s="35" t="s">
        <v>4454</v>
      </c>
    </row>
    <row r="429" spans="1:3">
      <c r="A429" s="36" t="s">
        <v>3844</v>
      </c>
      <c r="B429" s="130">
        <v>4</v>
      </c>
      <c r="C429" s="35" t="s">
        <v>343</v>
      </c>
    </row>
    <row r="430" spans="1:3">
      <c r="A430" s="36" t="s">
        <v>3845</v>
      </c>
      <c r="B430" s="130">
        <v>4</v>
      </c>
      <c r="C430" s="35" t="s">
        <v>344</v>
      </c>
    </row>
    <row r="431" spans="1:3">
      <c r="A431" s="36" t="s">
        <v>3846</v>
      </c>
      <c r="B431" s="130">
        <v>4</v>
      </c>
      <c r="C431" s="35" t="s">
        <v>345</v>
      </c>
    </row>
    <row r="432" spans="1:3">
      <c r="A432" s="36" t="s">
        <v>3847</v>
      </c>
      <c r="B432" s="130">
        <v>4</v>
      </c>
      <c r="C432" s="35" t="s">
        <v>346</v>
      </c>
    </row>
    <row r="433" spans="1:3">
      <c r="A433" s="36" t="s">
        <v>3848</v>
      </c>
      <c r="B433" s="130">
        <v>4</v>
      </c>
      <c r="C433" s="35" t="s">
        <v>347</v>
      </c>
    </row>
    <row r="434" spans="1:3">
      <c r="A434" s="36" t="s">
        <v>3849</v>
      </c>
      <c r="B434" s="130">
        <v>4</v>
      </c>
      <c r="C434" s="35" t="s">
        <v>348</v>
      </c>
    </row>
    <row r="435" spans="1:3">
      <c r="A435" s="36" t="s">
        <v>3850</v>
      </c>
      <c r="B435" s="130">
        <v>4</v>
      </c>
      <c r="C435" s="35" t="s">
        <v>349</v>
      </c>
    </row>
    <row r="436" spans="1:3">
      <c r="A436" s="36" t="s">
        <v>3851</v>
      </c>
      <c r="B436" s="130">
        <v>4</v>
      </c>
      <c r="C436" s="35" t="s">
        <v>350</v>
      </c>
    </row>
    <row r="437" spans="1:3">
      <c r="A437" s="36" t="s">
        <v>3852</v>
      </c>
      <c r="B437" s="130">
        <v>3</v>
      </c>
      <c r="C437" s="35" t="s">
        <v>351</v>
      </c>
    </row>
    <row r="438" spans="1:3">
      <c r="A438" s="36" t="s">
        <v>3853</v>
      </c>
      <c r="B438" s="130">
        <v>4</v>
      </c>
      <c r="C438" s="35" t="s">
        <v>351</v>
      </c>
    </row>
    <row r="439" spans="1:3">
      <c r="A439" s="36" t="s">
        <v>3854</v>
      </c>
      <c r="B439" s="130">
        <v>2</v>
      </c>
      <c r="C439" s="35" t="s">
        <v>4455</v>
      </c>
    </row>
    <row r="440" spans="1:3">
      <c r="A440" s="36" t="s">
        <v>3855</v>
      </c>
      <c r="B440" s="130">
        <v>3</v>
      </c>
      <c r="C440" s="35" t="s">
        <v>4456</v>
      </c>
    </row>
    <row r="441" spans="1:3">
      <c r="A441" s="36" t="s">
        <v>3856</v>
      </c>
      <c r="B441" s="130">
        <v>4</v>
      </c>
      <c r="C441" s="35" t="s">
        <v>352</v>
      </c>
    </row>
    <row r="442" spans="1:3">
      <c r="A442" s="36" t="s">
        <v>3857</v>
      </c>
      <c r="B442" s="130">
        <v>4</v>
      </c>
      <c r="C442" s="35" t="s">
        <v>353</v>
      </c>
    </row>
    <row r="443" spans="1:3">
      <c r="A443" s="36" t="s">
        <v>3858</v>
      </c>
      <c r="B443" s="130">
        <v>4</v>
      </c>
      <c r="C443" s="35" t="s">
        <v>354</v>
      </c>
    </row>
    <row r="444" spans="1:3">
      <c r="A444" s="36" t="s">
        <v>3859</v>
      </c>
      <c r="B444" s="130">
        <v>4</v>
      </c>
      <c r="C444" s="35" t="s">
        <v>355</v>
      </c>
    </row>
    <row r="445" spans="1:3">
      <c r="A445" s="36" t="s">
        <v>3860</v>
      </c>
      <c r="B445" s="130">
        <v>3</v>
      </c>
      <c r="C445" s="35" t="s">
        <v>356</v>
      </c>
    </row>
    <row r="446" spans="1:3">
      <c r="A446" s="36" t="s">
        <v>3861</v>
      </c>
      <c r="B446" s="130">
        <v>4</v>
      </c>
      <c r="C446" s="35" t="s">
        <v>357</v>
      </c>
    </row>
    <row r="447" spans="1:3">
      <c r="A447" s="36" t="s">
        <v>3862</v>
      </c>
      <c r="B447" s="130">
        <v>4</v>
      </c>
      <c r="C447" s="35" t="s">
        <v>358</v>
      </c>
    </row>
    <row r="448" spans="1:3">
      <c r="A448" s="36" t="s">
        <v>3863</v>
      </c>
      <c r="B448" s="130">
        <v>4</v>
      </c>
      <c r="C448" s="35" t="s">
        <v>359</v>
      </c>
    </row>
    <row r="449" spans="1:3">
      <c r="A449" s="36" t="s">
        <v>3864</v>
      </c>
      <c r="B449" s="130">
        <v>3</v>
      </c>
      <c r="C449" s="35" t="s">
        <v>360</v>
      </c>
    </row>
    <row r="450" spans="1:3">
      <c r="A450" s="36" t="s">
        <v>3865</v>
      </c>
      <c r="B450" s="130">
        <v>4</v>
      </c>
      <c r="C450" s="35" t="s">
        <v>360</v>
      </c>
    </row>
    <row r="451" spans="1:3">
      <c r="A451" s="36" t="s">
        <v>3866</v>
      </c>
      <c r="B451" s="130">
        <v>2</v>
      </c>
      <c r="C451" s="35" t="s">
        <v>4457</v>
      </c>
    </row>
    <row r="452" spans="1:3">
      <c r="A452" s="36" t="s">
        <v>3867</v>
      </c>
      <c r="B452" s="130">
        <v>3</v>
      </c>
      <c r="C452" s="35" t="s">
        <v>4457</v>
      </c>
    </row>
    <row r="453" spans="1:3">
      <c r="A453" s="36" t="s">
        <v>3868</v>
      </c>
      <c r="B453" s="130">
        <v>4</v>
      </c>
      <c r="C453" s="35" t="s">
        <v>4457</v>
      </c>
    </row>
    <row r="454" spans="1:3">
      <c r="A454" s="36" t="s">
        <v>3869</v>
      </c>
      <c r="B454" s="130">
        <v>2</v>
      </c>
      <c r="C454" s="35" t="s">
        <v>361</v>
      </c>
    </row>
    <row r="455" spans="1:3">
      <c r="A455" s="36" t="s">
        <v>3870</v>
      </c>
      <c r="B455" s="130">
        <v>3</v>
      </c>
      <c r="C455" s="35" t="s">
        <v>361</v>
      </c>
    </row>
    <row r="456" spans="1:3">
      <c r="A456" s="36" t="s">
        <v>3871</v>
      </c>
      <c r="B456" s="130">
        <v>4</v>
      </c>
      <c r="C456" s="35" t="s">
        <v>361</v>
      </c>
    </row>
    <row r="457" spans="1:3">
      <c r="A457" s="36" t="s">
        <v>3872</v>
      </c>
      <c r="B457" s="130">
        <v>2</v>
      </c>
      <c r="C457" s="35" t="s">
        <v>4458</v>
      </c>
    </row>
    <row r="458" spans="1:3">
      <c r="A458" s="36" t="s">
        <v>3873</v>
      </c>
      <c r="B458" s="130">
        <v>3</v>
      </c>
      <c r="C458" s="35" t="s">
        <v>362</v>
      </c>
    </row>
    <row r="459" spans="1:3">
      <c r="A459" s="36" t="s">
        <v>3874</v>
      </c>
      <c r="B459" s="130">
        <v>4</v>
      </c>
      <c r="C459" s="35" t="s">
        <v>363</v>
      </c>
    </row>
    <row r="460" spans="1:3">
      <c r="A460" s="36" t="s">
        <v>3875</v>
      </c>
      <c r="B460" s="130">
        <v>4</v>
      </c>
      <c r="C460" s="35" t="s">
        <v>364</v>
      </c>
    </row>
    <row r="461" spans="1:3">
      <c r="A461" s="36" t="s">
        <v>3876</v>
      </c>
      <c r="B461" s="130">
        <v>3</v>
      </c>
      <c r="C461" s="35" t="s">
        <v>365</v>
      </c>
    </row>
    <row r="462" spans="1:3">
      <c r="A462" s="36" t="s">
        <v>3877</v>
      </c>
      <c r="B462" s="130">
        <v>4</v>
      </c>
      <c r="C462" s="35" t="s">
        <v>366</v>
      </c>
    </row>
    <row r="463" spans="1:3">
      <c r="A463" s="36" t="s">
        <v>3878</v>
      </c>
      <c r="B463" s="130">
        <v>4</v>
      </c>
      <c r="C463" s="35" t="s">
        <v>367</v>
      </c>
    </row>
    <row r="464" spans="1:3">
      <c r="A464" s="36" t="s">
        <v>3879</v>
      </c>
      <c r="B464" s="130">
        <v>3</v>
      </c>
      <c r="C464" s="35" t="s">
        <v>368</v>
      </c>
    </row>
    <row r="465" spans="1:3">
      <c r="A465" s="36" t="s">
        <v>3880</v>
      </c>
      <c r="B465" s="130">
        <v>4</v>
      </c>
      <c r="C465" s="35" t="s">
        <v>369</v>
      </c>
    </row>
    <row r="466" spans="1:3">
      <c r="A466" s="36" t="s">
        <v>3881</v>
      </c>
      <c r="B466" s="130">
        <v>4</v>
      </c>
      <c r="C466" s="35" t="s">
        <v>370</v>
      </c>
    </row>
    <row r="467" spans="1:3">
      <c r="A467" s="36" t="s">
        <v>3882</v>
      </c>
      <c r="B467" s="130">
        <v>2</v>
      </c>
      <c r="C467" s="35" t="s">
        <v>371</v>
      </c>
    </row>
    <row r="468" spans="1:3">
      <c r="A468" s="36" t="s">
        <v>3883</v>
      </c>
      <c r="B468" s="130">
        <v>3</v>
      </c>
      <c r="C468" s="35" t="s">
        <v>371</v>
      </c>
    </row>
    <row r="469" spans="1:3">
      <c r="A469" s="36" t="s">
        <v>3884</v>
      </c>
      <c r="B469" s="130">
        <v>4</v>
      </c>
      <c r="C469" s="35" t="s">
        <v>371</v>
      </c>
    </row>
    <row r="470" spans="1:3">
      <c r="A470" s="36" t="s">
        <v>3885</v>
      </c>
      <c r="B470" s="130">
        <v>2</v>
      </c>
      <c r="C470" s="35" t="s">
        <v>372</v>
      </c>
    </row>
    <row r="471" spans="1:3">
      <c r="A471" s="36" t="s">
        <v>3886</v>
      </c>
      <c r="B471" s="130">
        <v>3</v>
      </c>
      <c r="C471" s="35" t="s">
        <v>373</v>
      </c>
    </row>
    <row r="472" spans="1:3">
      <c r="A472" s="36" t="s">
        <v>3887</v>
      </c>
      <c r="B472" s="130">
        <v>4</v>
      </c>
      <c r="C472" s="35" t="s">
        <v>373</v>
      </c>
    </row>
    <row r="473" spans="1:3">
      <c r="A473" s="36" t="s">
        <v>3888</v>
      </c>
      <c r="B473" s="130">
        <v>3</v>
      </c>
      <c r="C473" s="35" t="s">
        <v>374</v>
      </c>
    </row>
    <row r="474" spans="1:3">
      <c r="A474" s="36" t="s">
        <v>3889</v>
      </c>
      <c r="B474" s="130">
        <v>4</v>
      </c>
      <c r="C474" s="35" t="s">
        <v>374</v>
      </c>
    </row>
    <row r="475" spans="1:3">
      <c r="A475" s="36" t="s">
        <v>3890</v>
      </c>
      <c r="B475" s="130">
        <v>2</v>
      </c>
      <c r="C475" s="35" t="s">
        <v>375</v>
      </c>
    </row>
    <row r="476" spans="1:3">
      <c r="A476" s="36" t="s">
        <v>3891</v>
      </c>
      <c r="B476" s="130">
        <v>3</v>
      </c>
      <c r="C476" s="35" t="s">
        <v>376</v>
      </c>
    </row>
    <row r="477" spans="1:3">
      <c r="A477" s="36" t="s">
        <v>3892</v>
      </c>
      <c r="B477" s="130">
        <v>4</v>
      </c>
      <c r="C477" s="35" t="s">
        <v>377</v>
      </c>
    </row>
    <row r="478" spans="1:3">
      <c r="A478" s="36" t="s">
        <v>3893</v>
      </c>
      <c r="B478" s="130">
        <v>4</v>
      </c>
      <c r="C478" s="35" t="s">
        <v>378</v>
      </c>
    </row>
    <row r="479" spans="1:3">
      <c r="A479" s="36" t="s">
        <v>3894</v>
      </c>
      <c r="B479" s="130">
        <v>4</v>
      </c>
      <c r="C479" s="35" t="s">
        <v>379</v>
      </c>
    </row>
    <row r="480" spans="1:3">
      <c r="A480" s="36" t="s">
        <v>3895</v>
      </c>
      <c r="B480" s="130">
        <v>3</v>
      </c>
      <c r="C480" s="35" t="s">
        <v>380</v>
      </c>
    </row>
    <row r="481" spans="1:3">
      <c r="A481" s="36" t="s">
        <v>3896</v>
      </c>
      <c r="B481" s="130">
        <v>4</v>
      </c>
      <c r="C481" s="35" t="s">
        <v>381</v>
      </c>
    </row>
    <row r="482" spans="1:3">
      <c r="A482" s="36" t="s">
        <v>3897</v>
      </c>
      <c r="B482" s="130">
        <v>4</v>
      </c>
      <c r="C482" s="35" t="s">
        <v>382</v>
      </c>
    </row>
    <row r="483" spans="1:3">
      <c r="A483" s="36" t="s">
        <v>3898</v>
      </c>
      <c r="B483" s="130">
        <v>3</v>
      </c>
      <c r="C483" s="35" t="s">
        <v>383</v>
      </c>
    </row>
    <row r="484" spans="1:3">
      <c r="A484" s="36" t="s">
        <v>3899</v>
      </c>
      <c r="B484" s="130">
        <v>4</v>
      </c>
      <c r="C484" s="35" t="s">
        <v>384</v>
      </c>
    </row>
    <row r="485" spans="1:3">
      <c r="A485" s="36" t="s">
        <v>3900</v>
      </c>
      <c r="B485" s="130">
        <v>4</v>
      </c>
      <c r="C485" s="35" t="s">
        <v>385</v>
      </c>
    </row>
    <row r="486" spans="1:3">
      <c r="A486" s="36" t="s">
        <v>3901</v>
      </c>
      <c r="B486" s="130">
        <v>2</v>
      </c>
      <c r="C486" s="35" t="s">
        <v>386</v>
      </c>
    </row>
    <row r="487" spans="1:3">
      <c r="A487" s="36" t="s">
        <v>3902</v>
      </c>
      <c r="B487" s="130">
        <v>3</v>
      </c>
      <c r="C487" s="35" t="s">
        <v>387</v>
      </c>
    </row>
    <row r="488" spans="1:3">
      <c r="A488" s="36" t="s">
        <v>3903</v>
      </c>
      <c r="B488" s="130">
        <v>4</v>
      </c>
      <c r="C488" s="35" t="s">
        <v>388</v>
      </c>
    </row>
    <row r="489" spans="1:3">
      <c r="A489" s="36" t="s">
        <v>3904</v>
      </c>
      <c r="B489" s="130">
        <v>4</v>
      </c>
      <c r="C489" s="35" t="s">
        <v>389</v>
      </c>
    </row>
    <row r="490" spans="1:3">
      <c r="A490" s="36" t="s">
        <v>3905</v>
      </c>
      <c r="B490" s="130">
        <v>4</v>
      </c>
      <c r="C490" s="35" t="s">
        <v>390</v>
      </c>
    </row>
    <row r="491" spans="1:3">
      <c r="A491" s="36" t="s">
        <v>3906</v>
      </c>
      <c r="B491" s="130">
        <v>3</v>
      </c>
      <c r="C491" s="35" t="s">
        <v>4459</v>
      </c>
    </row>
    <row r="492" spans="1:3">
      <c r="A492" s="36" t="s">
        <v>3907</v>
      </c>
      <c r="B492" s="130">
        <v>4</v>
      </c>
      <c r="C492" s="35" t="s">
        <v>391</v>
      </c>
    </row>
    <row r="493" spans="1:3">
      <c r="A493" s="36" t="s">
        <v>3908</v>
      </c>
      <c r="B493" s="130">
        <v>4</v>
      </c>
      <c r="C493" s="35" t="s">
        <v>4460</v>
      </c>
    </row>
    <row r="494" spans="1:3">
      <c r="A494" s="36" t="s">
        <v>3909</v>
      </c>
      <c r="B494" s="130">
        <v>4</v>
      </c>
      <c r="C494" s="35" t="s">
        <v>392</v>
      </c>
    </row>
    <row r="495" spans="1:3">
      <c r="A495" s="36" t="s">
        <v>3910</v>
      </c>
      <c r="B495" s="130">
        <v>3</v>
      </c>
      <c r="C495" s="35" t="s">
        <v>393</v>
      </c>
    </row>
    <row r="496" spans="1:3">
      <c r="A496" s="36" t="s">
        <v>3911</v>
      </c>
      <c r="B496" s="130">
        <v>4</v>
      </c>
      <c r="C496" s="35" t="s">
        <v>394</v>
      </c>
    </row>
    <row r="497" spans="1:3">
      <c r="A497" s="36" t="s">
        <v>3912</v>
      </c>
      <c r="B497" s="130">
        <v>4</v>
      </c>
      <c r="C497" s="35" t="s">
        <v>395</v>
      </c>
    </row>
    <row r="498" spans="1:3">
      <c r="A498" s="36" t="s">
        <v>3913</v>
      </c>
      <c r="B498" s="130">
        <v>4</v>
      </c>
      <c r="C498" s="35" t="s">
        <v>396</v>
      </c>
    </row>
    <row r="499" spans="1:3">
      <c r="A499" s="36" t="s">
        <v>3914</v>
      </c>
      <c r="B499" s="130">
        <v>4</v>
      </c>
      <c r="C499" s="35" t="s">
        <v>397</v>
      </c>
    </row>
    <row r="500" spans="1:3">
      <c r="A500" s="36" t="s">
        <v>3915</v>
      </c>
      <c r="B500" s="130">
        <v>4</v>
      </c>
      <c r="C500" s="35" t="s">
        <v>398</v>
      </c>
    </row>
    <row r="501" spans="1:3">
      <c r="A501" s="36" t="s">
        <v>3916</v>
      </c>
      <c r="B501" s="130">
        <v>3</v>
      </c>
      <c r="C501" s="35" t="s">
        <v>399</v>
      </c>
    </row>
    <row r="502" spans="1:3">
      <c r="A502" s="36" t="s">
        <v>3917</v>
      </c>
      <c r="B502" s="130">
        <v>4</v>
      </c>
      <c r="C502" s="35" t="s">
        <v>400</v>
      </c>
    </row>
    <row r="503" spans="1:3">
      <c r="A503" s="36" t="s">
        <v>3918</v>
      </c>
      <c r="B503" s="130">
        <v>4</v>
      </c>
      <c r="C503" s="35" t="s">
        <v>401</v>
      </c>
    </row>
    <row r="504" spans="1:3">
      <c r="A504" s="36" t="s">
        <v>3919</v>
      </c>
      <c r="B504" s="130">
        <v>2</v>
      </c>
      <c r="C504" s="35" t="s">
        <v>402</v>
      </c>
    </row>
    <row r="505" spans="1:3">
      <c r="A505" s="36" t="s">
        <v>3920</v>
      </c>
      <c r="B505" s="130">
        <v>3</v>
      </c>
      <c r="C505" s="35" t="s">
        <v>403</v>
      </c>
    </row>
    <row r="506" spans="1:3">
      <c r="A506" s="36" t="s">
        <v>3921</v>
      </c>
      <c r="B506" s="130">
        <v>4</v>
      </c>
      <c r="C506" s="35" t="s">
        <v>404</v>
      </c>
    </row>
    <row r="507" spans="1:3">
      <c r="A507" s="36" t="s">
        <v>3922</v>
      </c>
      <c r="B507" s="130">
        <v>4</v>
      </c>
      <c r="C507" s="35" t="s">
        <v>405</v>
      </c>
    </row>
    <row r="508" spans="1:3">
      <c r="A508" s="36" t="s">
        <v>3923</v>
      </c>
      <c r="B508" s="130">
        <v>3</v>
      </c>
      <c r="C508" s="35" t="s">
        <v>406</v>
      </c>
    </row>
    <row r="509" spans="1:3">
      <c r="A509" s="36" t="s">
        <v>3924</v>
      </c>
      <c r="B509" s="130">
        <v>4</v>
      </c>
      <c r="C509" s="35" t="s">
        <v>406</v>
      </c>
    </row>
    <row r="510" spans="1:3">
      <c r="A510" s="36" t="s">
        <v>3925</v>
      </c>
      <c r="B510" s="130">
        <v>3</v>
      </c>
      <c r="C510" s="35" t="s">
        <v>407</v>
      </c>
    </row>
    <row r="511" spans="1:3">
      <c r="A511" s="36" t="s">
        <v>3926</v>
      </c>
      <c r="B511" s="130">
        <v>4</v>
      </c>
      <c r="C511" s="35" t="s">
        <v>408</v>
      </c>
    </row>
    <row r="512" spans="1:3">
      <c r="A512" s="36" t="s">
        <v>3927</v>
      </c>
      <c r="B512" s="130">
        <v>4</v>
      </c>
      <c r="C512" s="35" t="s">
        <v>409</v>
      </c>
    </row>
    <row r="513" spans="1:3">
      <c r="A513" s="36" t="s">
        <v>3928</v>
      </c>
      <c r="B513" s="130">
        <v>3</v>
      </c>
      <c r="C513" s="35" t="s">
        <v>4461</v>
      </c>
    </row>
    <row r="514" spans="1:3">
      <c r="A514" s="36" t="s">
        <v>3929</v>
      </c>
      <c r="B514" s="130">
        <v>4</v>
      </c>
      <c r="C514" s="35" t="s">
        <v>4461</v>
      </c>
    </row>
    <row r="515" spans="1:3">
      <c r="A515" s="36" t="s">
        <v>3930</v>
      </c>
      <c r="B515" s="130">
        <v>2</v>
      </c>
      <c r="C515" s="35" t="s">
        <v>4462</v>
      </c>
    </row>
    <row r="516" spans="1:3">
      <c r="A516" s="36" t="s">
        <v>3931</v>
      </c>
      <c r="B516" s="130">
        <v>3</v>
      </c>
      <c r="C516" s="35" t="s">
        <v>410</v>
      </c>
    </row>
    <row r="517" spans="1:3">
      <c r="A517" s="36" t="s">
        <v>3932</v>
      </c>
      <c r="B517" s="130">
        <v>4</v>
      </c>
      <c r="C517" s="35" t="s">
        <v>4463</v>
      </c>
    </row>
    <row r="518" spans="1:3">
      <c r="A518" s="36" t="s">
        <v>3933</v>
      </c>
      <c r="B518" s="130">
        <v>4</v>
      </c>
      <c r="C518" s="35" t="s">
        <v>4464</v>
      </c>
    </row>
    <row r="519" spans="1:3">
      <c r="A519" s="36" t="s">
        <v>3934</v>
      </c>
      <c r="B519" s="130">
        <v>4</v>
      </c>
      <c r="C519" s="35" t="s">
        <v>411</v>
      </c>
    </row>
    <row r="520" spans="1:3">
      <c r="A520" s="36" t="s">
        <v>3935</v>
      </c>
      <c r="B520" s="130">
        <v>4</v>
      </c>
      <c r="C520" s="35" t="s">
        <v>4465</v>
      </c>
    </row>
    <row r="521" spans="1:3">
      <c r="A521" s="36" t="s">
        <v>3936</v>
      </c>
      <c r="B521" s="130">
        <v>4</v>
      </c>
      <c r="C521" s="35" t="s">
        <v>4466</v>
      </c>
    </row>
    <row r="522" spans="1:3">
      <c r="A522" s="36" t="s">
        <v>3937</v>
      </c>
      <c r="B522" s="130">
        <v>4</v>
      </c>
      <c r="C522" s="35" t="s">
        <v>4467</v>
      </c>
    </row>
    <row r="523" spans="1:3">
      <c r="A523" s="36" t="s">
        <v>3938</v>
      </c>
      <c r="B523" s="130">
        <v>4</v>
      </c>
      <c r="C523" s="35" t="s">
        <v>4468</v>
      </c>
    </row>
    <row r="524" spans="1:3">
      <c r="A524" s="36" t="s">
        <v>3939</v>
      </c>
      <c r="B524" s="130">
        <v>4</v>
      </c>
      <c r="C524" s="35" t="s">
        <v>412</v>
      </c>
    </row>
    <row r="525" spans="1:3">
      <c r="A525" s="36" t="s">
        <v>3940</v>
      </c>
      <c r="B525" s="130">
        <v>4</v>
      </c>
      <c r="C525" s="35" t="s">
        <v>413</v>
      </c>
    </row>
    <row r="526" spans="1:3">
      <c r="A526" s="36" t="s">
        <v>3941</v>
      </c>
      <c r="B526" s="130">
        <v>3</v>
      </c>
      <c r="C526" s="35" t="s">
        <v>414</v>
      </c>
    </row>
    <row r="527" spans="1:3">
      <c r="A527" s="36" t="s">
        <v>3942</v>
      </c>
      <c r="B527" s="130">
        <v>4</v>
      </c>
      <c r="C527" s="35" t="s">
        <v>4469</v>
      </c>
    </row>
    <row r="528" spans="1:3">
      <c r="A528" s="36" t="s">
        <v>3943</v>
      </c>
      <c r="B528" s="130">
        <v>4</v>
      </c>
      <c r="C528" s="35" t="s">
        <v>415</v>
      </c>
    </row>
    <row r="529" spans="1:3">
      <c r="A529" s="36" t="s">
        <v>3944</v>
      </c>
      <c r="B529" s="130">
        <v>4</v>
      </c>
      <c r="C529" s="35" t="s">
        <v>416</v>
      </c>
    </row>
    <row r="530" spans="1:3">
      <c r="A530" s="36" t="s">
        <v>3945</v>
      </c>
      <c r="B530" s="130">
        <v>4</v>
      </c>
      <c r="C530" s="35" t="s">
        <v>4470</v>
      </c>
    </row>
    <row r="531" spans="1:3">
      <c r="A531" s="36" t="s">
        <v>3946</v>
      </c>
      <c r="B531" s="130">
        <v>3</v>
      </c>
      <c r="C531" s="35" t="s">
        <v>4471</v>
      </c>
    </row>
    <row r="532" spans="1:3">
      <c r="A532" s="36" t="s">
        <v>3947</v>
      </c>
      <c r="B532" s="130">
        <v>4</v>
      </c>
      <c r="C532" s="35" t="s">
        <v>417</v>
      </c>
    </row>
    <row r="533" spans="1:3">
      <c r="A533" s="36" t="s">
        <v>3948</v>
      </c>
      <c r="B533" s="130">
        <v>4</v>
      </c>
      <c r="C533" s="35" t="s">
        <v>418</v>
      </c>
    </row>
    <row r="534" spans="1:3">
      <c r="A534" s="36" t="s">
        <v>3949</v>
      </c>
      <c r="B534" s="130">
        <v>4</v>
      </c>
      <c r="C534" s="35" t="s">
        <v>4472</v>
      </c>
    </row>
    <row r="535" spans="1:3">
      <c r="A535" s="36" t="s">
        <v>3950</v>
      </c>
      <c r="B535" s="130">
        <v>4</v>
      </c>
      <c r="C535" s="35" t="s">
        <v>419</v>
      </c>
    </row>
    <row r="536" spans="1:3">
      <c r="A536" s="36" t="s">
        <v>3951</v>
      </c>
      <c r="B536" s="130">
        <v>4</v>
      </c>
      <c r="C536" s="35" t="s">
        <v>420</v>
      </c>
    </row>
    <row r="537" spans="1:3">
      <c r="A537" s="36" t="s">
        <v>3952</v>
      </c>
      <c r="B537" s="130">
        <v>4</v>
      </c>
      <c r="C537" s="35" t="s">
        <v>421</v>
      </c>
    </row>
    <row r="538" spans="1:3">
      <c r="A538" s="36" t="s">
        <v>3953</v>
      </c>
      <c r="B538" s="130">
        <v>4</v>
      </c>
      <c r="C538" s="35" t="s">
        <v>4473</v>
      </c>
    </row>
    <row r="539" spans="1:3">
      <c r="A539" s="36" t="s">
        <v>3954</v>
      </c>
      <c r="B539" s="130">
        <v>4</v>
      </c>
      <c r="C539" s="35" t="s">
        <v>4474</v>
      </c>
    </row>
    <row r="540" spans="1:3">
      <c r="A540" s="36" t="s">
        <v>3955</v>
      </c>
      <c r="B540" s="130">
        <v>4</v>
      </c>
      <c r="C540" s="35" t="s">
        <v>4475</v>
      </c>
    </row>
    <row r="541" spans="1:3">
      <c r="A541" s="36" t="s">
        <v>3956</v>
      </c>
      <c r="B541" s="130">
        <v>3</v>
      </c>
      <c r="C541" s="35" t="s">
        <v>422</v>
      </c>
    </row>
    <row r="542" spans="1:3">
      <c r="A542" s="36" t="s">
        <v>3957</v>
      </c>
      <c r="B542" s="130">
        <v>4</v>
      </c>
      <c r="C542" s="35" t="s">
        <v>423</v>
      </c>
    </row>
    <row r="543" spans="1:3">
      <c r="A543" s="36" t="s">
        <v>3958</v>
      </c>
      <c r="B543" s="130">
        <v>4</v>
      </c>
      <c r="C543" s="35" t="s">
        <v>424</v>
      </c>
    </row>
    <row r="544" spans="1:3">
      <c r="A544" s="36" t="s">
        <v>3959</v>
      </c>
      <c r="B544" s="130">
        <v>4</v>
      </c>
      <c r="C544" s="35" t="s">
        <v>425</v>
      </c>
    </row>
    <row r="545" spans="1:3">
      <c r="A545" s="36" t="s">
        <v>3960</v>
      </c>
      <c r="B545" s="130">
        <v>4</v>
      </c>
      <c r="C545" s="35" t="s">
        <v>426</v>
      </c>
    </row>
    <row r="546" spans="1:3">
      <c r="A546" s="36" t="s">
        <v>3961</v>
      </c>
      <c r="B546" s="130">
        <v>4</v>
      </c>
      <c r="C546" s="35" t="s">
        <v>427</v>
      </c>
    </row>
    <row r="547" spans="1:3">
      <c r="A547" s="36" t="s">
        <v>3962</v>
      </c>
      <c r="B547" s="130">
        <v>4</v>
      </c>
      <c r="C547" s="35" t="s">
        <v>428</v>
      </c>
    </row>
    <row r="548" spans="1:3">
      <c r="A548" s="36" t="s">
        <v>3963</v>
      </c>
      <c r="B548" s="130">
        <v>4</v>
      </c>
      <c r="C548" s="35" t="s">
        <v>4476</v>
      </c>
    </row>
    <row r="549" spans="1:3">
      <c r="A549" s="36" t="s">
        <v>3964</v>
      </c>
      <c r="B549" s="130">
        <v>4</v>
      </c>
      <c r="C549" s="35" t="s">
        <v>429</v>
      </c>
    </row>
    <row r="550" spans="1:3">
      <c r="A550" s="36" t="s">
        <v>3965</v>
      </c>
      <c r="B550" s="130">
        <v>4</v>
      </c>
      <c r="C550" s="35" t="s">
        <v>430</v>
      </c>
    </row>
    <row r="551" spans="1:3">
      <c r="A551" s="36" t="s">
        <v>3966</v>
      </c>
      <c r="B551" s="130">
        <v>3</v>
      </c>
      <c r="C551" s="35" t="s">
        <v>431</v>
      </c>
    </row>
    <row r="552" spans="1:3">
      <c r="A552" s="36" t="s">
        <v>3967</v>
      </c>
      <c r="B552" s="130">
        <v>4</v>
      </c>
      <c r="C552" s="35" t="s">
        <v>4477</v>
      </c>
    </row>
    <row r="553" spans="1:3">
      <c r="A553" s="36" t="s">
        <v>3968</v>
      </c>
      <c r="B553" s="130">
        <v>4</v>
      </c>
      <c r="C553" s="35" t="s">
        <v>432</v>
      </c>
    </row>
    <row r="554" spans="1:3">
      <c r="A554" s="36" t="s">
        <v>3969</v>
      </c>
      <c r="B554" s="130">
        <v>3</v>
      </c>
      <c r="C554" s="35" t="s">
        <v>4478</v>
      </c>
    </row>
    <row r="555" spans="1:3">
      <c r="A555" s="36" t="s">
        <v>3970</v>
      </c>
      <c r="B555" s="130">
        <v>4</v>
      </c>
      <c r="C555" s="35" t="s">
        <v>4479</v>
      </c>
    </row>
    <row r="556" spans="1:3">
      <c r="A556" s="36" t="s">
        <v>3971</v>
      </c>
      <c r="B556" s="130">
        <v>4</v>
      </c>
      <c r="C556" s="35" t="s">
        <v>433</v>
      </c>
    </row>
    <row r="557" spans="1:3">
      <c r="A557" s="36" t="s">
        <v>3972</v>
      </c>
      <c r="B557" s="130">
        <v>4</v>
      </c>
      <c r="C557" s="35" t="s">
        <v>4480</v>
      </c>
    </row>
    <row r="558" spans="1:3">
      <c r="A558" s="36" t="s">
        <v>3973</v>
      </c>
      <c r="B558" s="130">
        <v>4</v>
      </c>
      <c r="C558" s="35" t="s">
        <v>434</v>
      </c>
    </row>
    <row r="559" spans="1:3">
      <c r="A559" s="36" t="s">
        <v>3974</v>
      </c>
      <c r="B559" s="130">
        <v>4</v>
      </c>
      <c r="C559" s="35" t="s">
        <v>435</v>
      </c>
    </row>
    <row r="560" spans="1:3">
      <c r="A560" s="36" t="s">
        <v>3975</v>
      </c>
      <c r="B560" s="130">
        <v>4</v>
      </c>
      <c r="C560" s="35" t="s">
        <v>436</v>
      </c>
    </row>
    <row r="561" spans="1:3">
      <c r="A561" s="36" t="s">
        <v>3976</v>
      </c>
      <c r="B561" s="130">
        <v>4</v>
      </c>
      <c r="C561" s="35" t="s">
        <v>437</v>
      </c>
    </row>
    <row r="562" spans="1:3">
      <c r="A562" s="36" t="s">
        <v>3977</v>
      </c>
      <c r="B562" s="130">
        <v>3</v>
      </c>
      <c r="C562" s="35" t="s">
        <v>438</v>
      </c>
    </row>
    <row r="563" spans="1:3">
      <c r="A563" s="36" t="s">
        <v>3978</v>
      </c>
      <c r="B563" s="130">
        <v>4</v>
      </c>
      <c r="C563" s="35" t="s">
        <v>4481</v>
      </c>
    </row>
    <row r="564" spans="1:3">
      <c r="A564" s="36" t="s">
        <v>3979</v>
      </c>
      <c r="B564" s="130">
        <v>4</v>
      </c>
      <c r="C564" s="35" t="s">
        <v>439</v>
      </c>
    </row>
    <row r="565" spans="1:3">
      <c r="A565" s="36" t="s">
        <v>3980</v>
      </c>
      <c r="B565" s="130">
        <v>4</v>
      </c>
      <c r="C565" s="35" t="s">
        <v>4482</v>
      </c>
    </row>
    <row r="566" spans="1:3">
      <c r="A566" s="36" t="s">
        <v>3981</v>
      </c>
      <c r="B566" s="130">
        <v>4</v>
      </c>
      <c r="C566" s="35" t="s">
        <v>4483</v>
      </c>
    </row>
    <row r="567" spans="1:3">
      <c r="A567" s="36" t="s">
        <v>3982</v>
      </c>
      <c r="B567" s="130">
        <v>4</v>
      </c>
      <c r="C567" s="35" t="s">
        <v>440</v>
      </c>
    </row>
    <row r="568" spans="1:3">
      <c r="A568" s="36" t="s">
        <v>3983</v>
      </c>
      <c r="B568" s="130">
        <v>4</v>
      </c>
      <c r="C568" s="35" t="s">
        <v>441</v>
      </c>
    </row>
    <row r="569" spans="1:3">
      <c r="A569" s="36" t="s">
        <v>3984</v>
      </c>
      <c r="B569" s="130">
        <v>4</v>
      </c>
      <c r="C569" s="35" t="s">
        <v>442</v>
      </c>
    </row>
    <row r="570" spans="1:3">
      <c r="A570" s="36" t="s">
        <v>3985</v>
      </c>
      <c r="B570" s="130">
        <v>3</v>
      </c>
      <c r="C570" s="35" t="s">
        <v>443</v>
      </c>
    </row>
    <row r="571" spans="1:3">
      <c r="A571" s="36" t="s">
        <v>3986</v>
      </c>
      <c r="B571" s="130">
        <v>4</v>
      </c>
      <c r="C571" s="35" t="s">
        <v>443</v>
      </c>
    </row>
    <row r="572" spans="1:3">
      <c r="A572" s="36" t="s">
        <v>3987</v>
      </c>
      <c r="B572" s="130">
        <v>2</v>
      </c>
      <c r="C572" s="35" t="s">
        <v>4484</v>
      </c>
    </row>
    <row r="573" spans="1:3">
      <c r="A573" s="36" t="s">
        <v>3988</v>
      </c>
      <c r="B573" s="130">
        <v>3</v>
      </c>
      <c r="C573" s="35" t="s">
        <v>444</v>
      </c>
    </row>
    <row r="574" spans="1:3">
      <c r="A574" s="36" t="s">
        <v>3989</v>
      </c>
      <c r="B574" s="130">
        <v>4</v>
      </c>
      <c r="C574" s="35" t="s">
        <v>4485</v>
      </c>
    </row>
    <row r="575" spans="1:3">
      <c r="A575" s="36" t="s">
        <v>3990</v>
      </c>
      <c r="B575" s="130">
        <v>4</v>
      </c>
      <c r="C575" s="35" t="s">
        <v>445</v>
      </c>
    </row>
    <row r="576" spans="1:3">
      <c r="A576" s="36" t="s">
        <v>3991</v>
      </c>
      <c r="B576" s="130">
        <v>3</v>
      </c>
      <c r="C576" s="35" t="s">
        <v>4486</v>
      </c>
    </row>
    <row r="577" spans="1:3">
      <c r="A577" s="36" t="s">
        <v>3992</v>
      </c>
      <c r="B577" s="130">
        <v>4</v>
      </c>
      <c r="C577" s="35" t="s">
        <v>446</v>
      </c>
    </row>
    <row r="578" spans="1:3">
      <c r="A578" s="36" t="s">
        <v>3993</v>
      </c>
      <c r="B578" s="130">
        <v>4</v>
      </c>
      <c r="C578" s="35" t="s">
        <v>447</v>
      </c>
    </row>
    <row r="579" spans="1:3">
      <c r="A579" s="36" t="s">
        <v>3994</v>
      </c>
      <c r="B579" s="130">
        <v>4</v>
      </c>
      <c r="C579" s="35" t="s">
        <v>4487</v>
      </c>
    </row>
    <row r="580" spans="1:3">
      <c r="A580" s="36" t="s">
        <v>3995</v>
      </c>
      <c r="B580" s="130">
        <v>4</v>
      </c>
      <c r="C580" s="35" t="s">
        <v>4488</v>
      </c>
    </row>
    <row r="581" spans="1:3">
      <c r="A581" s="36" t="s">
        <v>3996</v>
      </c>
      <c r="B581" s="130">
        <v>4</v>
      </c>
      <c r="C581" s="35" t="s">
        <v>448</v>
      </c>
    </row>
    <row r="582" spans="1:3">
      <c r="A582" s="36" t="s">
        <v>3997</v>
      </c>
      <c r="B582" s="130">
        <v>4</v>
      </c>
      <c r="C582" s="35" t="s">
        <v>449</v>
      </c>
    </row>
    <row r="583" spans="1:3">
      <c r="A583" s="36" t="s">
        <v>3998</v>
      </c>
      <c r="B583" s="130">
        <v>4</v>
      </c>
      <c r="C583" s="35" t="s">
        <v>450</v>
      </c>
    </row>
    <row r="584" spans="1:3">
      <c r="A584" s="36" t="s">
        <v>3999</v>
      </c>
      <c r="B584" s="130">
        <v>3</v>
      </c>
      <c r="C584" s="35" t="s">
        <v>451</v>
      </c>
    </row>
    <row r="585" spans="1:3">
      <c r="A585" s="36" t="s">
        <v>4000</v>
      </c>
      <c r="B585" s="130">
        <v>4</v>
      </c>
      <c r="C585" s="35" t="s">
        <v>451</v>
      </c>
    </row>
    <row r="586" spans="1:3">
      <c r="A586" s="36" t="s">
        <v>4001</v>
      </c>
      <c r="B586" s="130">
        <v>3</v>
      </c>
      <c r="C586" s="35" t="s">
        <v>452</v>
      </c>
    </row>
    <row r="587" spans="1:3">
      <c r="A587" s="36" t="s">
        <v>4002</v>
      </c>
      <c r="B587" s="130">
        <v>4</v>
      </c>
      <c r="C587" s="35" t="s">
        <v>4489</v>
      </c>
    </row>
    <row r="588" spans="1:3">
      <c r="A588" s="36" t="s">
        <v>4003</v>
      </c>
      <c r="B588" s="130">
        <v>4</v>
      </c>
      <c r="C588" s="35" t="s">
        <v>453</v>
      </c>
    </row>
    <row r="589" spans="1:3">
      <c r="A589" s="36" t="s">
        <v>4004</v>
      </c>
      <c r="B589" s="130">
        <v>4</v>
      </c>
      <c r="C589" s="35" t="s">
        <v>454</v>
      </c>
    </row>
    <row r="590" spans="1:3">
      <c r="A590" s="36" t="s">
        <v>4005</v>
      </c>
      <c r="B590" s="130">
        <v>3</v>
      </c>
      <c r="C590" s="35" t="s">
        <v>455</v>
      </c>
    </row>
    <row r="591" spans="1:3">
      <c r="A591" s="36" t="s">
        <v>4006</v>
      </c>
      <c r="B591" s="130">
        <v>4</v>
      </c>
      <c r="C591" s="35" t="s">
        <v>456</v>
      </c>
    </row>
    <row r="592" spans="1:3">
      <c r="A592" s="36" t="s">
        <v>4007</v>
      </c>
      <c r="B592" s="130">
        <v>4</v>
      </c>
      <c r="C592" s="35" t="s">
        <v>4490</v>
      </c>
    </row>
    <row r="593" spans="1:3">
      <c r="A593" s="36" t="s">
        <v>4008</v>
      </c>
      <c r="B593" s="130">
        <v>4</v>
      </c>
      <c r="C593" s="35" t="s">
        <v>4491</v>
      </c>
    </row>
    <row r="594" spans="1:3">
      <c r="A594" s="36" t="s">
        <v>4009</v>
      </c>
      <c r="B594" s="130">
        <v>4</v>
      </c>
      <c r="C594" s="35" t="s">
        <v>457</v>
      </c>
    </row>
    <row r="595" spans="1:3">
      <c r="A595" s="36" t="s">
        <v>4010</v>
      </c>
      <c r="B595" s="130">
        <v>4</v>
      </c>
      <c r="C595" s="35" t="s">
        <v>4492</v>
      </c>
    </row>
    <row r="596" spans="1:3">
      <c r="A596" s="36" t="s">
        <v>4011</v>
      </c>
      <c r="B596" s="130">
        <v>3</v>
      </c>
      <c r="C596" s="35" t="s">
        <v>458</v>
      </c>
    </row>
    <row r="597" spans="1:3">
      <c r="A597" s="36" t="s">
        <v>4012</v>
      </c>
      <c r="B597" s="130">
        <v>4</v>
      </c>
      <c r="C597" s="35" t="s">
        <v>459</v>
      </c>
    </row>
    <row r="598" spans="1:3">
      <c r="A598" s="36" t="s">
        <v>4013</v>
      </c>
      <c r="B598" s="130">
        <v>4</v>
      </c>
      <c r="C598" s="35" t="s">
        <v>460</v>
      </c>
    </row>
    <row r="599" spans="1:3">
      <c r="A599" s="36" t="s">
        <v>4014</v>
      </c>
      <c r="B599" s="130">
        <v>4</v>
      </c>
      <c r="C599" s="35" t="s">
        <v>461</v>
      </c>
    </row>
    <row r="600" spans="1:3">
      <c r="A600" s="36" t="s">
        <v>4015</v>
      </c>
      <c r="B600" s="130">
        <v>4</v>
      </c>
      <c r="C600" s="35" t="s">
        <v>462</v>
      </c>
    </row>
    <row r="601" spans="1:3">
      <c r="A601" s="36" t="s">
        <v>4016</v>
      </c>
      <c r="B601" s="130">
        <v>4</v>
      </c>
      <c r="C601" s="35" t="s">
        <v>463</v>
      </c>
    </row>
    <row r="602" spans="1:3">
      <c r="A602" s="36" t="s">
        <v>4017</v>
      </c>
      <c r="B602" s="130">
        <v>3</v>
      </c>
      <c r="C602" s="35" t="s">
        <v>464</v>
      </c>
    </row>
    <row r="603" spans="1:3">
      <c r="A603" s="36" t="s">
        <v>4018</v>
      </c>
      <c r="B603" s="130">
        <v>4</v>
      </c>
      <c r="C603" s="35" t="s">
        <v>465</v>
      </c>
    </row>
    <row r="604" spans="1:3">
      <c r="A604" s="36" t="s">
        <v>4019</v>
      </c>
      <c r="B604" s="130">
        <v>4</v>
      </c>
      <c r="C604" s="35" t="s">
        <v>466</v>
      </c>
    </row>
    <row r="605" spans="1:3">
      <c r="A605" s="36" t="s">
        <v>4020</v>
      </c>
      <c r="B605" s="130">
        <v>4</v>
      </c>
      <c r="C605" s="35" t="s">
        <v>467</v>
      </c>
    </row>
    <row r="606" spans="1:3">
      <c r="A606" s="36" t="s">
        <v>4021</v>
      </c>
      <c r="B606" s="130">
        <v>4</v>
      </c>
      <c r="C606" s="35" t="s">
        <v>468</v>
      </c>
    </row>
    <row r="607" spans="1:3">
      <c r="A607" s="36" t="s">
        <v>4022</v>
      </c>
      <c r="B607" s="130">
        <v>4</v>
      </c>
      <c r="C607" s="35" t="s">
        <v>469</v>
      </c>
    </row>
    <row r="608" spans="1:3">
      <c r="A608" s="36" t="s">
        <v>4023</v>
      </c>
      <c r="B608" s="130">
        <v>4</v>
      </c>
      <c r="C608" s="35" t="s">
        <v>4493</v>
      </c>
    </row>
    <row r="609" spans="1:3">
      <c r="A609" s="36" t="s">
        <v>4024</v>
      </c>
      <c r="B609" s="130">
        <v>4</v>
      </c>
      <c r="C609" s="35" t="s">
        <v>470</v>
      </c>
    </row>
    <row r="610" spans="1:3">
      <c r="A610" s="36" t="s">
        <v>4025</v>
      </c>
      <c r="B610" s="130">
        <v>4</v>
      </c>
      <c r="C610" s="35" t="s">
        <v>471</v>
      </c>
    </row>
    <row r="611" spans="1:3">
      <c r="A611" s="36" t="s">
        <v>4026</v>
      </c>
      <c r="B611" s="130">
        <v>4</v>
      </c>
      <c r="C611" s="35" t="s">
        <v>472</v>
      </c>
    </row>
    <row r="612" spans="1:3">
      <c r="A612" s="36" t="s">
        <v>4027</v>
      </c>
      <c r="B612" s="130">
        <v>3</v>
      </c>
      <c r="C612" s="35" t="s">
        <v>473</v>
      </c>
    </row>
    <row r="613" spans="1:3">
      <c r="A613" s="36" t="s">
        <v>4028</v>
      </c>
      <c r="B613" s="130">
        <v>4</v>
      </c>
      <c r="C613" s="35" t="s">
        <v>4494</v>
      </c>
    </row>
    <row r="614" spans="1:3">
      <c r="A614" s="36" t="s">
        <v>4029</v>
      </c>
      <c r="B614" s="130">
        <v>4</v>
      </c>
      <c r="C614" s="35" t="s">
        <v>4495</v>
      </c>
    </row>
    <row r="615" spans="1:3">
      <c r="A615" s="36" t="s">
        <v>4030</v>
      </c>
      <c r="B615" s="130">
        <v>4</v>
      </c>
      <c r="C615" s="35" t="s">
        <v>474</v>
      </c>
    </row>
    <row r="616" spans="1:3">
      <c r="A616" s="36" t="s">
        <v>4031</v>
      </c>
      <c r="B616" s="130">
        <v>3</v>
      </c>
      <c r="C616" s="35" t="s">
        <v>4496</v>
      </c>
    </row>
    <row r="617" spans="1:3">
      <c r="A617" s="36" t="s">
        <v>4032</v>
      </c>
      <c r="B617" s="130">
        <v>4</v>
      </c>
      <c r="C617" s="35" t="s">
        <v>475</v>
      </c>
    </row>
    <row r="618" spans="1:3">
      <c r="A618" s="36" t="s">
        <v>4033</v>
      </c>
      <c r="B618" s="130">
        <v>4</v>
      </c>
      <c r="C618" s="35" t="s">
        <v>4497</v>
      </c>
    </row>
    <row r="619" spans="1:3">
      <c r="A619" s="36" t="s">
        <v>4034</v>
      </c>
      <c r="B619" s="130">
        <v>2</v>
      </c>
      <c r="C619" s="35" t="s">
        <v>476</v>
      </c>
    </row>
    <row r="620" spans="1:3">
      <c r="A620" s="36" t="s">
        <v>4035</v>
      </c>
      <c r="B620" s="130">
        <v>3</v>
      </c>
      <c r="C620" s="35" t="s">
        <v>4498</v>
      </c>
    </row>
    <row r="621" spans="1:3">
      <c r="A621" s="36" t="s">
        <v>4036</v>
      </c>
      <c r="B621" s="130">
        <v>4</v>
      </c>
      <c r="C621" s="35" t="s">
        <v>4498</v>
      </c>
    </row>
    <row r="622" spans="1:3">
      <c r="A622" s="36" t="s">
        <v>4037</v>
      </c>
      <c r="B622" s="130">
        <v>3</v>
      </c>
      <c r="C622" s="35" t="s">
        <v>477</v>
      </c>
    </row>
    <row r="623" spans="1:3">
      <c r="A623" s="36" t="s">
        <v>4038</v>
      </c>
      <c r="B623" s="130">
        <v>4</v>
      </c>
      <c r="C623" s="35" t="s">
        <v>477</v>
      </c>
    </row>
    <row r="624" spans="1:3">
      <c r="A624" s="36" t="s">
        <v>4039</v>
      </c>
      <c r="B624" s="130">
        <v>3</v>
      </c>
      <c r="C624" s="35" t="s">
        <v>3068</v>
      </c>
    </row>
    <row r="625" spans="1:3">
      <c r="A625" s="36" t="s">
        <v>4040</v>
      </c>
      <c r="B625" s="130">
        <v>4</v>
      </c>
      <c r="C625" s="35" t="s">
        <v>478</v>
      </c>
    </row>
    <row r="626" spans="1:3">
      <c r="A626" s="36" t="s">
        <v>4041</v>
      </c>
      <c r="B626" s="130">
        <v>4</v>
      </c>
      <c r="C626" s="35" t="s">
        <v>479</v>
      </c>
    </row>
    <row r="627" spans="1:3">
      <c r="A627" s="36" t="s">
        <v>4042</v>
      </c>
      <c r="B627" s="130">
        <v>4</v>
      </c>
      <c r="C627" s="35" t="s">
        <v>480</v>
      </c>
    </row>
    <row r="628" spans="1:3">
      <c r="A628" s="36" t="s">
        <v>4043</v>
      </c>
      <c r="B628" s="130">
        <v>3</v>
      </c>
      <c r="C628" s="35" t="s">
        <v>481</v>
      </c>
    </row>
    <row r="629" spans="1:3">
      <c r="A629" s="36" t="s">
        <v>4044</v>
      </c>
      <c r="B629" s="130">
        <v>4</v>
      </c>
      <c r="C629" s="35" t="s">
        <v>482</v>
      </c>
    </row>
    <row r="630" spans="1:3">
      <c r="A630" s="36" t="s">
        <v>4045</v>
      </c>
      <c r="B630" s="130">
        <v>4</v>
      </c>
      <c r="C630" s="35" t="s">
        <v>483</v>
      </c>
    </row>
    <row r="631" spans="1:3">
      <c r="A631" s="36" t="s">
        <v>4046</v>
      </c>
      <c r="B631" s="130">
        <v>3</v>
      </c>
      <c r="C631" s="35" t="s">
        <v>484</v>
      </c>
    </row>
    <row r="632" spans="1:3">
      <c r="A632" s="36" t="s">
        <v>4047</v>
      </c>
      <c r="B632" s="130">
        <v>4</v>
      </c>
      <c r="C632" s="35" t="s">
        <v>484</v>
      </c>
    </row>
    <row r="633" spans="1:3">
      <c r="A633" s="36" t="s">
        <v>4048</v>
      </c>
      <c r="B633" s="130">
        <v>2</v>
      </c>
      <c r="C633" s="35" t="s">
        <v>485</v>
      </c>
    </row>
    <row r="634" spans="1:3">
      <c r="A634" s="36" t="s">
        <v>4049</v>
      </c>
      <c r="B634" s="130">
        <v>3</v>
      </c>
      <c r="C634" s="35" t="s">
        <v>486</v>
      </c>
    </row>
    <row r="635" spans="1:3">
      <c r="A635" s="36" t="s">
        <v>4050</v>
      </c>
      <c r="B635" s="130">
        <v>4</v>
      </c>
      <c r="C635" s="35" t="s">
        <v>486</v>
      </c>
    </row>
    <row r="636" spans="1:3">
      <c r="A636" s="36" t="s">
        <v>4051</v>
      </c>
      <c r="B636" s="130">
        <v>3</v>
      </c>
      <c r="C636" s="35" t="s">
        <v>487</v>
      </c>
    </row>
    <row r="637" spans="1:3">
      <c r="A637" s="36" t="s">
        <v>4052</v>
      </c>
      <c r="B637" s="130">
        <v>4</v>
      </c>
      <c r="C637" s="35" t="s">
        <v>487</v>
      </c>
    </row>
    <row r="638" spans="1:3">
      <c r="A638" s="36" t="s">
        <v>4053</v>
      </c>
      <c r="B638" s="130">
        <v>3</v>
      </c>
      <c r="C638" s="35" t="s">
        <v>488</v>
      </c>
    </row>
    <row r="639" spans="1:3">
      <c r="A639" s="36" t="s">
        <v>4054</v>
      </c>
      <c r="B639" s="130">
        <v>4</v>
      </c>
      <c r="C639" s="35" t="s">
        <v>488</v>
      </c>
    </row>
    <row r="640" spans="1:3">
      <c r="A640" s="36" t="s">
        <v>4055</v>
      </c>
      <c r="B640" s="130">
        <v>3</v>
      </c>
      <c r="C640" s="35" t="s">
        <v>489</v>
      </c>
    </row>
    <row r="641" spans="1:3">
      <c r="A641" s="36" t="s">
        <v>4056</v>
      </c>
      <c r="B641" s="130">
        <v>4</v>
      </c>
      <c r="C641" s="35" t="s">
        <v>489</v>
      </c>
    </row>
    <row r="642" spans="1:3">
      <c r="A642" s="36" t="s">
        <v>4057</v>
      </c>
      <c r="B642" s="130">
        <v>2</v>
      </c>
      <c r="C642" s="35" t="s">
        <v>490</v>
      </c>
    </row>
    <row r="643" spans="1:3">
      <c r="A643" s="36" t="s">
        <v>4058</v>
      </c>
      <c r="B643" s="130">
        <v>3</v>
      </c>
      <c r="C643" s="35" t="s">
        <v>491</v>
      </c>
    </row>
    <row r="644" spans="1:3">
      <c r="A644" s="36" t="s">
        <v>4059</v>
      </c>
      <c r="B644" s="130">
        <v>4</v>
      </c>
      <c r="C644" s="35" t="s">
        <v>491</v>
      </c>
    </row>
    <row r="645" spans="1:3">
      <c r="A645" s="36" t="s">
        <v>4060</v>
      </c>
      <c r="B645" s="130">
        <v>3</v>
      </c>
      <c r="C645" s="35" t="s">
        <v>492</v>
      </c>
    </row>
    <row r="646" spans="1:3">
      <c r="A646" s="36" t="s">
        <v>4061</v>
      </c>
      <c r="B646" s="130">
        <v>4</v>
      </c>
      <c r="C646" s="35" t="s">
        <v>493</v>
      </c>
    </row>
    <row r="647" spans="1:3">
      <c r="A647" s="36" t="s">
        <v>4062</v>
      </c>
      <c r="B647" s="130">
        <v>4</v>
      </c>
      <c r="C647" s="35" t="s">
        <v>494</v>
      </c>
    </row>
    <row r="648" spans="1:3">
      <c r="A648" s="36" t="s">
        <v>4063</v>
      </c>
      <c r="B648" s="130">
        <v>2</v>
      </c>
      <c r="C648" s="35" t="s">
        <v>495</v>
      </c>
    </row>
    <row r="649" spans="1:3">
      <c r="A649" s="36" t="s">
        <v>4064</v>
      </c>
      <c r="B649" s="130">
        <v>3</v>
      </c>
      <c r="C649" s="35" t="s">
        <v>496</v>
      </c>
    </row>
    <row r="650" spans="1:3">
      <c r="A650" s="36" t="s">
        <v>4065</v>
      </c>
      <c r="B650" s="130">
        <v>4</v>
      </c>
      <c r="C650" s="35" t="s">
        <v>496</v>
      </c>
    </row>
    <row r="651" spans="1:3">
      <c r="A651" s="36" t="s">
        <v>4066</v>
      </c>
      <c r="B651" s="130">
        <v>3</v>
      </c>
      <c r="C651" s="35" t="s">
        <v>497</v>
      </c>
    </row>
    <row r="652" spans="1:3">
      <c r="A652" s="36" t="s">
        <v>4067</v>
      </c>
      <c r="B652" s="130">
        <v>4</v>
      </c>
      <c r="C652" s="35" t="s">
        <v>498</v>
      </c>
    </row>
    <row r="653" spans="1:3">
      <c r="A653" s="36" t="s">
        <v>4068</v>
      </c>
      <c r="B653" s="130">
        <v>4</v>
      </c>
      <c r="C653" s="35" t="s">
        <v>499</v>
      </c>
    </row>
    <row r="654" spans="1:3">
      <c r="A654" s="36" t="s">
        <v>4069</v>
      </c>
      <c r="B654" s="130">
        <v>4</v>
      </c>
      <c r="C654" s="35" t="s">
        <v>500</v>
      </c>
    </row>
    <row r="655" spans="1:3">
      <c r="A655" s="36" t="s">
        <v>4070</v>
      </c>
      <c r="B655" s="130">
        <v>4</v>
      </c>
      <c r="C655" s="35" t="s">
        <v>501</v>
      </c>
    </row>
    <row r="656" spans="1:3">
      <c r="A656" s="36" t="s">
        <v>4071</v>
      </c>
      <c r="B656" s="130">
        <v>4</v>
      </c>
      <c r="C656" s="35" t="s">
        <v>3069</v>
      </c>
    </row>
    <row r="657" spans="1:3">
      <c r="A657" s="36" t="s">
        <v>4072</v>
      </c>
      <c r="B657" s="130">
        <v>2</v>
      </c>
      <c r="C657" s="35" t="s">
        <v>502</v>
      </c>
    </row>
    <row r="658" spans="1:3">
      <c r="A658" s="36" t="s">
        <v>4073</v>
      </c>
      <c r="B658" s="130">
        <v>3</v>
      </c>
      <c r="C658" s="35" t="s">
        <v>503</v>
      </c>
    </row>
    <row r="659" spans="1:3">
      <c r="A659" s="36" t="s">
        <v>4074</v>
      </c>
      <c r="B659" s="130">
        <v>4</v>
      </c>
      <c r="C659" s="35" t="s">
        <v>503</v>
      </c>
    </row>
    <row r="660" spans="1:3">
      <c r="A660" s="36" t="s">
        <v>4075</v>
      </c>
      <c r="B660" s="130">
        <v>3</v>
      </c>
      <c r="C660" s="35" t="s">
        <v>504</v>
      </c>
    </row>
    <row r="661" spans="1:3">
      <c r="A661" s="36" t="s">
        <v>4076</v>
      </c>
      <c r="B661" s="130">
        <v>4</v>
      </c>
      <c r="C661" s="35" t="s">
        <v>504</v>
      </c>
    </row>
    <row r="662" spans="1:3">
      <c r="A662" s="36" t="s">
        <v>4077</v>
      </c>
      <c r="B662" s="130">
        <v>2</v>
      </c>
      <c r="C662" s="35" t="s">
        <v>505</v>
      </c>
    </row>
    <row r="663" spans="1:3">
      <c r="A663" s="36" t="s">
        <v>4078</v>
      </c>
      <c r="B663" s="130">
        <v>3</v>
      </c>
      <c r="C663" s="35" t="s">
        <v>506</v>
      </c>
    </row>
    <row r="664" spans="1:3">
      <c r="A664" s="36" t="s">
        <v>4079</v>
      </c>
      <c r="B664" s="130">
        <v>4</v>
      </c>
      <c r="C664" s="35" t="s">
        <v>506</v>
      </c>
    </row>
    <row r="665" spans="1:3">
      <c r="A665" s="36" t="s">
        <v>4080</v>
      </c>
      <c r="B665" s="130">
        <v>3</v>
      </c>
      <c r="C665" s="35" t="s">
        <v>507</v>
      </c>
    </row>
    <row r="666" spans="1:3">
      <c r="A666" s="36" t="s">
        <v>4081</v>
      </c>
      <c r="B666" s="130">
        <v>4</v>
      </c>
      <c r="C666" s="35" t="s">
        <v>507</v>
      </c>
    </row>
    <row r="667" spans="1:3">
      <c r="A667" s="36" t="s">
        <v>4082</v>
      </c>
      <c r="B667" s="130">
        <v>3</v>
      </c>
      <c r="C667" s="35" t="s">
        <v>4499</v>
      </c>
    </row>
    <row r="668" spans="1:3">
      <c r="A668" s="36" t="s">
        <v>4083</v>
      </c>
      <c r="B668" s="130">
        <v>4</v>
      </c>
      <c r="C668" s="35" t="s">
        <v>4499</v>
      </c>
    </row>
    <row r="669" spans="1:3">
      <c r="A669" s="36" t="s">
        <v>4084</v>
      </c>
      <c r="B669" s="130">
        <v>3</v>
      </c>
      <c r="C669" s="35" t="s">
        <v>508</v>
      </c>
    </row>
    <row r="670" spans="1:3">
      <c r="A670" s="36" t="s">
        <v>4085</v>
      </c>
      <c r="B670" s="130">
        <v>4</v>
      </c>
      <c r="C670" s="35" t="s">
        <v>508</v>
      </c>
    </row>
    <row r="671" spans="1:3">
      <c r="A671" s="36" t="s">
        <v>4086</v>
      </c>
      <c r="B671" s="130">
        <v>2</v>
      </c>
      <c r="C671" s="35" t="s">
        <v>509</v>
      </c>
    </row>
    <row r="672" spans="1:3">
      <c r="A672" s="36" t="s">
        <v>4087</v>
      </c>
      <c r="B672" s="130">
        <v>3</v>
      </c>
      <c r="C672" s="35" t="s">
        <v>510</v>
      </c>
    </row>
    <row r="673" spans="1:3">
      <c r="A673" s="36" t="s">
        <v>4088</v>
      </c>
      <c r="B673" s="130">
        <v>4</v>
      </c>
      <c r="C673" s="35" t="s">
        <v>510</v>
      </c>
    </row>
    <row r="674" spans="1:3">
      <c r="A674" s="36" t="s">
        <v>4089</v>
      </c>
      <c r="B674" s="130">
        <v>3</v>
      </c>
      <c r="C674" s="35" t="s">
        <v>511</v>
      </c>
    </row>
    <row r="675" spans="1:3">
      <c r="A675" s="36" t="s">
        <v>4090</v>
      </c>
      <c r="B675" s="130">
        <v>4</v>
      </c>
      <c r="C675" s="35" t="s">
        <v>512</v>
      </c>
    </row>
    <row r="676" spans="1:3">
      <c r="A676" s="36" t="s">
        <v>4091</v>
      </c>
      <c r="B676" s="130">
        <v>4</v>
      </c>
      <c r="C676" s="35" t="s">
        <v>513</v>
      </c>
    </row>
    <row r="677" spans="1:3">
      <c r="A677" s="36" t="s">
        <v>4092</v>
      </c>
      <c r="B677" s="130">
        <v>3</v>
      </c>
      <c r="C677" s="35" t="s">
        <v>514</v>
      </c>
    </row>
    <row r="678" spans="1:3">
      <c r="A678" s="36" t="s">
        <v>4093</v>
      </c>
      <c r="B678" s="130">
        <v>4</v>
      </c>
      <c r="C678" s="35" t="s">
        <v>514</v>
      </c>
    </row>
    <row r="679" spans="1:3">
      <c r="A679" s="36" t="s">
        <v>4094</v>
      </c>
      <c r="B679" s="130">
        <v>2</v>
      </c>
      <c r="C679" s="35" t="s">
        <v>515</v>
      </c>
    </row>
    <row r="680" spans="1:3">
      <c r="A680" s="36" t="s">
        <v>4095</v>
      </c>
      <c r="B680" s="130">
        <v>3</v>
      </c>
      <c r="C680" s="35" t="s">
        <v>4500</v>
      </c>
    </row>
    <row r="681" spans="1:3">
      <c r="A681" s="36" t="s">
        <v>4096</v>
      </c>
      <c r="B681" s="130">
        <v>4</v>
      </c>
      <c r="C681" s="35" t="s">
        <v>516</v>
      </c>
    </row>
    <row r="682" spans="1:3">
      <c r="A682" s="36" t="s">
        <v>4097</v>
      </c>
      <c r="B682" s="130">
        <v>4</v>
      </c>
      <c r="C682" s="35" t="s">
        <v>517</v>
      </c>
    </row>
    <row r="683" spans="1:3">
      <c r="A683" s="36" t="s">
        <v>4098</v>
      </c>
      <c r="B683" s="130">
        <v>4</v>
      </c>
      <c r="C683" s="35" t="s">
        <v>518</v>
      </c>
    </row>
    <row r="684" spans="1:3">
      <c r="A684" s="36" t="s">
        <v>4099</v>
      </c>
      <c r="B684" s="130">
        <v>4</v>
      </c>
      <c r="C684" s="35" t="s">
        <v>519</v>
      </c>
    </row>
    <row r="685" spans="1:3">
      <c r="A685" s="36" t="s">
        <v>4100</v>
      </c>
      <c r="B685" s="130">
        <v>4</v>
      </c>
      <c r="C685" s="35" t="s">
        <v>520</v>
      </c>
    </row>
    <row r="686" spans="1:3">
      <c r="A686" s="36" t="s">
        <v>4101</v>
      </c>
      <c r="B686" s="130">
        <v>3</v>
      </c>
      <c r="C686" s="35" t="s">
        <v>521</v>
      </c>
    </row>
    <row r="687" spans="1:3">
      <c r="A687" s="36" t="s">
        <v>4102</v>
      </c>
      <c r="B687" s="130">
        <v>4</v>
      </c>
      <c r="C687" s="35" t="s">
        <v>522</v>
      </c>
    </row>
    <row r="688" spans="1:3">
      <c r="A688" s="36" t="s">
        <v>4103</v>
      </c>
      <c r="B688" s="130">
        <v>4</v>
      </c>
      <c r="C688" s="35" t="s">
        <v>523</v>
      </c>
    </row>
    <row r="689" spans="1:3">
      <c r="A689" s="36" t="s">
        <v>4104</v>
      </c>
      <c r="B689" s="130">
        <v>2</v>
      </c>
      <c r="C689" s="35" t="s">
        <v>4501</v>
      </c>
    </row>
    <row r="690" spans="1:3">
      <c r="A690" s="36" t="s">
        <v>4105</v>
      </c>
      <c r="B690" s="130">
        <v>3</v>
      </c>
      <c r="C690" s="35" t="s">
        <v>4502</v>
      </c>
    </row>
    <row r="691" spans="1:3">
      <c r="A691" s="36" t="s">
        <v>4106</v>
      </c>
      <c r="B691" s="130">
        <v>4</v>
      </c>
      <c r="C691" s="35" t="s">
        <v>4503</v>
      </c>
    </row>
    <row r="692" spans="1:3">
      <c r="A692" s="36" t="s">
        <v>4107</v>
      </c>
      <c r="B692" s="130">
        <v>4</v>
      </c>
      <c r="C692" s="35" t="s">
        <v>4504</v>
      </c>
    </row>
    <row r="693" spans="1:3">
      <c r="A693" s="36" t="s">
        <v>4108</v>
      </c>
      <c r="B693" s="130">
        <v>4</v>
      </c>
      <c r="C693" s="35" t="s">
        <v>4505</v>
      </c>
    </row>
    <row r="694" spans="1:3">
      <c r="A694" s="36" t="s">
        <v>4109</v>
      </c>
      <c r="B694" s="130">
        <v>4</v>
      </c>
      <c r="C694" s="35" t="s">
        <v>524</v>
      </c>
    </row>
    <row r="695" spans="1:3">
      <c r="A695" s="36" t="s">
        <v>4110</v>
      </c>
      <c r="B695" s="130">
        <v>3</v>
      </c>
      <c r="C695" s="35" t="s">
        <v>525</v>
      </c>
    </row>
    <row r="696" spans="1:3">
      <c r="A696" s="36" t="s">
        <v>4111</v>
      </c>
      <c r="B696" s="130">
        <v>4</v>
      </c>
      <c r="C696" s="35" t="s">
        <v>525</v>
      </c>
    </row>
    <row r="697" spans="1:3">
      <c r="A697" s="36" t="s">
        <v>4112</v>
      </c>
      <c r="B697" s="130">
        <v>2</v>
      </c>
      <c r="C697" s="35" t="s">
        <v>526</v>
      </c>
    </row>
    <row r="698" spans="1:3">
      <c r="A698" s="36" t="s">
        <v>4113</v>
      </c>
      <c r="B698" s="130">
        <v>3</v>
      </c>
      <c r="C698" s="35" t="s">
        <v>527</v>
      </c>
    </row>
    <row r="699" spans="1:3">
      <c r="A699" s="36" t="s">
        <v>4114</v>
      </c>
      <c r="B699" s="130">
        <v>4</v>
      </c>
      <c r="C699" s="35" t="s">
        <v>527</v>
      </c>
    </row>
    <row r="700" spans="1:3">
      <c r="A700" s="36" t="s">
        <v>4115</v>
      </c>
      <c r="B700" s="130">
        <v>3</v>
      </c>
      <c r="C700" s="35" t="s">
        <v>528</v>
      </c>
    </row>
    <row r="701" spans="1:3">
      <c r="A701" s="36" t="s">
        <v>4116</v>
      </c>
      <c r="B701" s="130">
        <v>4</v>
      </c>
      <c r="C701" s="35" t="s">
        <v>528</v>
      </c>
    </row>
    <row r="702" spans="1:3">
      <c r="A702" s="36" t="s">
        <v>4117</v>
      </c>
      <c r="B702" s="130">
        <v>2</v>
      </c>
      <c r="C702" s="35" t="s">
        <v>529</v>
      </c>
    </row>
    <row r="703" spans="1:3">
      <c r="A703" s="36" t="s">
        <v>4118</v>
      </c>
      <c r="B703" s="130">
        <v>3</v>
      </c>
      <c r="C703" s="35" t="s">
        <v>530</v>
      </c>
    </row>
    <row r="704" spans="1:3">
      <c r="A704" s="36" t="s">
        <v>4119</v>
      </c>
      <c r="B704" s="130">
        <v>4</v>
      </c>
      <c r="C704" s="35" t="s">
        <v>530</v>
      </c>
    </row>
    <row r="705" spans="1:3">
      <c r="A705" s="36" t="s">
        <v>4120</v>
      </c>
      <c r="B705" s="130">
        <v>3</v>
      </c>
      <c r="C705" s="35" t="s">
        <v>531</v>
      </c>
    </row>
    <row r="706" spans="1:3">
      <c r="A706" s="36" t="s">
        <v>4121</v>
      </c>
      <c r="B706" s="130">
        <v>4</v>
      </c>
      <c r="C706" s="35" t="s">
        <v>531</v>
      </c>
    </row>
    <row r="707" spans="1:3">
      <c r="A707" s="36" t="s">
        <v>4122</v>
      </c>
      <c r="B707" s="130">
        <v>3</v>
      </c>
      <c r="C707" s="35" t="s">
        <v>532</v>
      </c>
    </row>
    <row r="708" spans="1:3">
      <c r="A708" s="36" t="s">
        <v>4123</v>
      </c>
      <c r="B708" s="130">
        <v>4</v>
      </c>
      <c r="C708" s="35" t="s">
        <v>532</v>
      </c>
    </row>
    <row r="709" spans="1:3">
      <c r="A709" s="36" t="s">
        <v>4124</v>
      </c>
      <c r="B709" s="130">
        <v>3</v>
      </c>
      <c r="C709" s="35" t="s">
        <v>533</v>
      </c>
    </row>
    <row r="710" spans="1:3">
      <c r="A710" s="36" t="s">
        <v>4125</v>
      </c>
      <c r="B710" s="130">
        <v>4</v>
      </c>
      <c r="C710" s="35" t="s">
        <v>533</v>
      </c>
    </row>
    <row r="711" spans="1:3">
      <c r="A711" s="36" t="s">
        <v>4126</v>
      </c>
      <c r="B711" s="130">
        <v>2</v>
      </c>
      <c r="C711" s="35" t="s">
        <v>4506</v>
      </c>
    </row>
    <row r="712" spans="1:3">
      <c r="A712" s="36" t="s">
        <v>4127</v>
      </c>
      <c r="B712" s="130">
        <v>3</v>
      </c>
      <c r="C712" s="35" t="s">
        <v>4506</v>
      </c>
    </row>
    <row r="713" spans="1:3">
      <c r="A713" s="36" t="s">
        <v>4128</v>
      </c>
      <c r="B713" s="130">
        <v>4</v>
      </c>
      <c r="C713" s="35" t="s">
        <v>534</v>
      </c>
    </row>
    <row r="714" spans="1:3">
      <c r="A714" s="36" t="s">
        <v>4129</v>
      </c>
      <c r="B714" s="130">
        <v>4</v>
      </c>
      <c r="C714" s="35" t="s">
        <v>535</v>
      </c>
    </row>
    <row r="715" spans="1:3">
      <c r="A715" s="36" t="s">
        <v>4130</v>
      </c>
      <c r="B715" s="130">
        <v>4</v>
      </c>
      <c r="C715" s="35" t="s">
        <v>536</v>
      </c>
    </row>
    <row r="716" spans="1:3">
      <c r="A716" s="36" t="s">
        <v>4131</v>
      </c>
      <c r="B716" s="130">
        <v>4</v>
      </c>
      <c r="C716" s="35" t="s">
        <v>537</v>
      </c>
    </row>
    <row r="717" spans="1:3">
      <c r="A717" s="36" t="s">
        <v>4132</v>
      </c>
      <c r="B717" s="130">
        <v>2</v>
      </c>
      <c r="C717" s="35" t="s">
        <v>538</v>
      </c>
    </row>
    <row r="718" spans="1:3">
      <c r="A718" s="36" t="s">
        <v>4133</v>
      </c>
      <c r="B718" s="130">
        <v>3</v>
      </c>
      <c r="C718" s="35" t="s">
        <v>4507</v>
      </c>
    </row>
    <row r="719" spans="1:3">
      <c r="A719" s="36" t="s">
        <v>4134</v>
      </c>
      <c r="B719" s="130">
        <v>4</v>
      </c>
      <c r="C719" s="35" t="s">
        <v>4508</v>
      </c>
    </row>
    <row r="720" spans="1:3">
      <c r="A720" s="36" t="s">
        <v>4135</v>
      </c>
      <c r="B720" s="130">
        <v>4</v>
      </c>
      <c r="C720" s="35" t="s">
        <v>539</v>
      </c>
    </row>
    <row r="721" spans="1:3">
      <c r="A721" s="36" t="s">
        <v>4136</v>
      </c>
      <c r="B721" s="130">
        <v>3</v>
      </c>
      <c r="C721" s="35" t="s">
        <v>540</v>
      </c>
    </row>
    <row r="722" spans="1:3">
      <c r="A722" s="36" t="s">
        <v>4137</v>
      </c>
      <c r="B722" s="130">
        <v>4</v>
      </c>
      <c r="C722" s="35" t="s">
        <v>541</v>
      </c>
    </row>
    <row r="723" spans="1:3">
      <c r="A723" s="36" t="s">
        <v>4138</v>
      </c>
      <c r="B723" s="130">
        <v>4</v>
      </c>
      <c r="C723" s="35" t="s">
        <v>542</v>
      </c>
    </row>
    <row r="724" spans="1:3">
      <c r="A724" s="36" t="s">
        <v>4139</v>
      </c>
      <c r="B724" s="130">
        <v>2</v>
      </c>
      <c r="C724" s="35" t="s">
        <v>4509</v>
      </c>
    </row>
    <row r="725" spans="1:3">
      <c r="A725" s="36" t="s">
        <v>4140</v>
      </c>
      <c r="B725" s="130">
        <v>3</v>
      </c>
      <c r="C725" s="35" t="s">
        <v>543</v>
      </c>
    </row>
    <row r="726" spans="1:3">
      <c r="A726" s="36" t="s">
        <v>4141</v>
      </c>
      <c r="B726" s="130">
        <v>4</v>
      </c>
      <c r="C726" s="35" t="s">
        <v>544</v>
      </c>
    </row>
    <row r="727" spans="1:3">
      <c r="A727" s="36" t="s">
        <v>4142</v>
      </c>
      <c r="B727" s="130">
        <v>4</v>
      </c>
      <c r="C727" s="35" t="s">
        <v>545</v>
      </c>
    </row>
    <row r="728" spans="1:3">
      <c r="A728" s="36" t="s">
        <v>4143</v>
      </c>
      <c r="B728" s="130">
        <v>3</v>
      </c>
      <c r="C728" s="35" t="s">
        <v>546</v>
      </c>
    </row>
    <row r="729" spans="1:3">
      <c r="A729" s="36" t="s">
        <v>4144</v>
      </c>
      <c r="B729" s="130">
        <v>4</v>
      </c>
      <c r="C729" s="35" t="s">
        <v>546</v>
      </c>
    </row>
    <row r="730" spans="1:3">
      <c r="A730" s="36" t="s">
        <v>4145</v>
      </c>
      <c r="B730" s="130">
        <v>3</v>
      </c>
      <c r="C730" s="35" t="s">
        <v>4510</v>
      </c>
    </row>
    <row r="731" spans="1:3">
      <c r="A731" s="36" t="s">
        <v>4146</v>
      </c>
      <c r="B731" s="130">
        <v>4</v>
      </c>
      <c r="C731" s="35" t="s">
        <v>4510</v>
      </c>
    </row>
    <row r="732" spans="1:3">
      <c r="A732" s="36" t="s">
        <v>4147</v>
      </c>
      <c r="B732" s="130">
        <v>3</v>
      </c>
      <c r="C732" s="35" t="s">
        <v>4511</v>
      </c>
    </row>
    <row r="733" spans="1:3">
      <c r="A733" s="36" t="s">
        <v>4148</v>
      </c>
      <c r="B733" s="130">
        <v>4</v>
      </c>
      <c r="C733" s="35" t="s">
        <v>547</v>
      </c>
    </row>
    <row r="734" spans="1:3">
      <c r="A734" s="36" t="s">
        <v>4149</v>
      </c>
      <c r="B734" s="130">
        <v>4</v>
      </c>
      <c r="C734" s="35" t="s">
        <v>548</v>
      </c>
    </row>
    <row r="735" spans="1:3">
      <c r="A735" s="36" t="s">
        <v>4150</v>
      </c>
      <c r="B735" s="130">
        <v>4</v>
      </c>
      <c r="C735" s="35" t="s">
        <v>4512</v>
      </c>
    </row>
    <row r="736" spans="1:3">
      <c r="A736" s="36" t="s">
        <v>4151</v>
      </c>
      <c r="B736" s="130">
        <v>2</v>
      </c>
      <c r="C736" s="35" t="s">
        <v>4513</v>
      </c>
    </row>
    <row r="737" spans="1:3">
      <c r="A737" s="36" t="s">
        <v>4152</v>
      </c>
      <c r="B737" s="130">
        <v>3</v>
      </c>
      <c r="C737" s="35" t="s">
        <v>549</v>
      </c>
    </row>
    <row r="738" spans="1:3">
      <c r="A738" s="36" t="s">
        <v>4153</v>
      </c>
      <c r="B738" s="130">
        <v>4</v>
      </c>
      <c r="C738" s="35" t="s">
        <v>550</v>
      </c>
    </row>
    <row r="739" spans="1:3">
      <c r="A739" s="36" t="s">
        <v>4154</v>
      </c>
      <c r="B739" s="130">
        <v>4</v>
      </c>
      <c r="C739" s="35" t="s">
        <v>551</v>
      </c>
    </row>
    <row r="740" spans="1:3">
      <c r="A740" s="36" t="s">
        <v>4155</v>
      </c>
      <c r="B740" s="130">
        <v>3</v>
      </c>
      <c r="C740" s="35" t="s">
        <v>552</v>
      </c>
    </row>
    <row r="741" spans="1:3">
      <c r="A741" s="36" t="s">
        <v>4156</v>
      </c>
      <c r="B741" s="130">
        <v>4</v>
      </c>
      <c r="C741" s="35" t="s">
        <v>552</v>
      </c>
    </row>
    <row r="742" spans="1:3">
      <c r="A742" s="36" t="s">
        <v>4157</v>
      </c>
      <c r="B742" s="130">
        <v>3</v>
      </c>
      <c r="C742" s="35" t="s">
        <v>553</v>
      </c>
    </row>
    <row r="743" spans="1:3">
      <c r="A743" s="36" t="s">
        <v>4158</v>
      </c>
      <c r="B743" s="130">
        <v>4</v>
      </c>
      <c r="C743" s="35" t="s">
        <v>553</v>
      </c>
    </row>
    <row r="744" spans="1:3">
      <c r="A744" s="36" t="s">
        <v>4159</v>
      </c>
      <c r="B744" s="130">
        <v>2</v>
      </c>
      <c r="C744" s="35" t="s">
        <v>554</v>
      </c>
    </row>
    <row r="745" spans="1:3">
      <c r="A745" s="36" t="s">
        <v>4160</v>
      </c>
      <c r="B745" s="130">
        <v>3</v>
      </c>
      <c r="C745" s="35" t="s">
        <v>4514</v>
      </c>
    </row>
    <row r="746" spans="1:3">
      <c r="A746" s="36" t="s">
        <v>4161</v>
      </c>
      <c r="B746" s="130">
        <v>4</v>
      </c>
      <c r="C746" s="35" t="s">
        <v>555</v>
      </c>
    </row>
    <row r="747" spans="1:3">
      <c r="A747" s="36" t="s">
        <v>4162</v>
      </c>
      <c r="B747" s="130">
        <v>4</v>
      </c>
      <c r="C747" s="35" t="s">
        <v>556</v>
      </c>
    </row>
    <row r="748" spans="1:3">
      <c r="A748" s="36" t="s">
        <v>4163</v>
      </c>
      <c r="B748" s="130">
        <v>4</v>
      </c>
      <c r="C748" s="35" t="s">
        <v>4515</v>
      </c>
    </row>
    <row r="749" spans="1:3">
      <c r="A749" s="36" t="s">
        <v>4164</v>
      </c>
      <c r="B749" s="130">
        <v>3</v>
      </c>
      <c r="C749" s="35" t="s">
        <v>557</v>
      </c>
    </row>
    <row r="750" spans="1:3">
      <c r="A750" s="36" t="s">
        <v>4165</v>
      </c>
      <c r="B750" s="130">
        <v>4</v>
      </c>
      <c r="C750" s="35" t="s">
        <v>558</v>
      </c>
    </row>
    <row r="751" spans="1:3">
      <c r="A751" s="36" t="s">
        <v>4166</v>
      </c>
      <c r="B751" s="130">
        <v>4</v>
      </c>
      <c r="C751" s="35" t="s">
        <v>559</v>
      </c>
    </row>
    <row r="752" spans="1:3">
      <c r="A752" s="36" t="s">
        <v>4167</v>
      </c>
      <c r="B752" s="130">
        <v>4</v>
      </c>
      <c r="C752" s="35" t="s">
        <v>560</v>
      </c>
    </row>
    <row r="753" spans="1:3">
      <c r="A753" s="36" t="s">
        <v>4168</v>
      </c>
      <c r="B753" s="130">
        <v>3</v>
      </c>
      <c r="C753" s="35" t="s">
        <v>561</v>
      </c>
    </row>
    <row r="754" spans="1:3">
      <c r="A754" s="36" t="s">
        <v>4169</v>
      </c>
      <c r="B754" s="130">
        <v>4</v>
      </c>
      <c r="C754" s="35" t="s">
        <v>561</v>
      </c>
    </row>
    <row r="755" spans="1:3">
      <c r="A755" s="36" t="s">
        <v>4170</v>
      </c>
      <c r="B755" s="130">
        <v>2</v>
      </c>
      <c r="C755" s="35" t="s">
        <v>562</v>
      </c>
    </row>
    <row r="756" spans="1:3">
      <c r="A756" s="36" t="s">
        <v>4171</v>
      </c>
      <c r="B756" s="130">
        <v>3</v>
      </c>
      <c r="C756" s="35" t="s">
        <v>563</v>
      </c>
    </row>
    <row r="757" spans="1:3">
      <c r="A757" s="36" t="s">
        <v>4172</v>
      </c>
      <c r="B757" s="130">
        <v>4</v>
      </c>
      <c r="C757" s="35" t="s">
        <v>563</v>
      </c>
    </row>
    <row r="758" spans="1:3">
      <c r="A758" s="36" t="s">
        <v>4173</v>
      </c>
      <c r="B758" s="130">
        <v>3</v>
      </c>
      <c r="C758" s="35" t="s">
        <v>4516</v>
      </c>
    </row>
    <row r="759" spans="1:3">
      <c r="A759" s="36" t="s">
        <v>4174</v>
      </c>
      <c r="B759" s="130">
        <v>4</v>
      </c>
      <c r="C759" s="35" t="s">
        <v>4516</v>
      </c>
    </row>
    <row r="760" spans="1:3">
      <c r="A760" s="36" t="s">
        <v>4175</v>
      </c>
      <c r="B760" s="130">
        <v>3</v>
      </c>
      <c r="C760" s="35" t="s">
        <v>564</v>
      </c>
    </row>
    <row r="761" spans="1:3">
      <c r="A761" s="36" t="s">
        <v>4176</v>
      </c>
      <c r="B761" s="130">
        <v>4</v>
      </c>
      <c r="C761" s="35" t="s">
        <v>565</v>
      </c>
    </row>
    <row r="762" spans="1:3">
      <c r="A762" s="36" t="s">
        <v>4177</v>
      </c>
      <c r="B762" s="130">
        <v>4</v>
      </c>
      <c r="C762" s="35" t="s">
        <v>566</v>
      </c>
    </row>
    <row r="763" spans="1:3">
      <c r="A763" s="36" t="s">
        <v>4178</v>
      </c>
      <c r="B763" s="130">
        <v>2</v>
      </c>
      <c r="C763" s="35" t="s">
        <v>567</v>
      </c>
    </row>
    <row r="764" spans="1:3">
      <c r="A764" s="36" t="s">
        <v>4179</v>
      </c>
      <c r="B764" s="130">
        <v>3</v>
      </c>
      <c r="C764" s="35" t="s">
        <v>568</v>
      </c>
    </row>
    <row r="765" spans="1:3">
      <c r="A765" s="36" t="s">
        <v>4180</v>
      </c>
      <c r="B765" s="130">
        <v>4</v>
      </c>
      <c r="C765" s="35" t="s">
        <v>568</v>
      </c>
    </row>
    <row r="766" spans="1:3">
      <c r="A766" s="36" t="s">
        <v>4181</v>
      </c>
      <c r="B766" s="130">
        <v>3</v>
      </c>
      <c r="C766" s="35" t="s">
        <v>4517</v>
      </c>
    </row>
    <row r="767" spans="1:3">
      <c r="A767" s="36" t="s">
        <v>4182</v>
      </c>
      <c r="B767" s="130">
        <v>4</v>
      </c>
      <c r="C767" s="35" t="s">
        <v>4517</v>
      </c>
    </row>
    <row r="768" spans="1:3">
      <c r="A768" s="36" t="s">
        <v>4183</v>
      </c>
      <c r="B768" s="130">
        <v>2</v>
      </c>
      <c r="C768" s="35" t="s">
        <v>569</v>
      </c>
    </row>
    <row r="769" spans="1:3">
      <c r="A769" s="36" t="s">
        <v>4184</v>
      </c>
      <c r="B769" s="130">
        <v>3</v>
      </c>
      <c r="C769" s="35" t="s">
        <v>570</v>
      </c>
    </row>
    <row r="770" spans="1:3">
      <c r="A770" s="36" t="s">
        <v>4185</v>
      </c>
      <c r="B770" s="130">
        <v>4</v>
      </c>
      <c r="C770" s="35" t="s">
        <v>570</v>
      </c>
    </row>
    <row r="771" spans="1:3">
      <c r="A771" s="36" t="s">
        <v>4186</v>
      </c>
      <c r="B771" s="130">
        <v>3</v>
      </c>
      <c r="C771" s="35" t="s">
        <v>571</v>
      </c>
    </row>
    <row r="772" spans="1:3">
      <c r="A772" s="36" t="s">
        <v>4187</v>
      </c>
      <c r="B772" s="130">
        <v>4</v>
      </c>
      <c r="C772" s="35" t="s">
        <v>572</v>
      </c>
    </row>
    <row r="773" spans="1:3">
      <c r="A773" s="36" t="s">
        <v>4188</v>
      </c>
      <c r="B773" s="130">
        <v>4</v>
      </c>
      <c r="C773" s="35" t="s">
        <v>573</v>
      </c>
    </row>
    <row r="774" spans="1:3">
      <c r="A774" s="36" t="s">
        <v>4189</v>
      </c>
      <c r="B774" s="130">
        <v>2</v>
      </c>
      <c r="C774" s="35" t="s">
        <v>574</v>
      </c>
    </row>
    <row r="775" spans="1:3">
      <c r="A775" s="36" t="s">
        <v>4190</v>
      </c>
      <c r="B775" s="130">
        <v>3</v>
      </c>
      <c r="C775" s="35" t="s">
        <v>575</v>
      </c>
    </row>
    <row r="776" spans="1:3">
      <c r="A776" s="36" t="s">
        <v>4191</v>
      </c>
      <c r="B776" s="130">
        <v>4</v>
      </c>
      <c r="C776" s="35" t="s">
        <v>3070</v>
      </c>
    </row>
    <row r="777" spans="1:3">
      <c r="A777" s="36" t="s">
        <v>4192</v>
      </c>
      <c r="B777" s="130">
        <v>4</v>
      </c>
      <c r="C777" s="35" t="s">
        <v>576</v>
      </c>
    </row>
    <row r="778" spans="1:3">
      <c r="A778" s="36" t="s">
        <v>4193</v>
      </c>
      <c r="B778" s="130">
        <v>3</v>
      </c>
      <c r="C778" s="35" t="s">
        <v>577</v>
      </c>
    </row>
    <row r="779" spans="1:3">
      <c r="A779" s="36" t="s">
        <v>4194</v>
      </c>
      <c r="B779" s="130">
        <v>4</v>
      </c>
      <c r="C779" s="35" t="s">
        <v>577</v>
      </c>
    </row>
    <row r="780" spans="1:3">
      <c r="A780" s="36" t="s">
        <v>4195</v>
      </c>
      <c r="B780" s="130">
        <v>2</v>
      </c>
      <c r="C780" s="35" t="s">
        <v>3071</v>
      </c>
    </row>
    <row r="781" spans="1:3">
      <c r="A781" s="36" t="s">
        <v>4196</v>
      </c>
      <c r="B781" s="130">
        <v>3</v>
      </c>
      <c r="C781" s="35" t="s">
        <v>578</v>
      </c>
    </row>
    <row r="782" spans="1:3">
      <c r="A782" s="36" t="s">
        <v>4197</v>
      </c>
      <c r="B782" s="130">
        <v>4</v>
      </c>
      <c r="C782" s="35" t="s">
        <v>579</v>
      </c>
    </row>
    <row r="783" spans="1:3">
      <c r="A783" s="36" t="s">
        <v>4198</v>
      </c>
      <c r="B783" s="130">
        <v>4</v>
      </c>
      <c r="C783" s="35" t="s">
        <v>580</v>
      </c>
    </row>
    <row r="784" spans="1:3">
      <c r="A784" s="36" t="s">
        <v>4199</v>
      </c>
      <c r="B784" s="130">
        <v>3</v>
      </c>
      <c r="C784" s="35" t="s">
        <v>581</v>
      </c>
    </row>
    <row r="785" spans="1:3">
      <c r="A785" s="36" t="s">
        <v>4200</v>
      </c>
      <c r="B785" s="130">
        <v>4</v>
      </c>
      <c r="C785" s="35" t="s">
        <v>581</v>
      </c>
    </row>
    <row r="786" spans="1:3">
      <c r="A786" s="36" t="s">
        <v>4201</v>
      </c>
      <c r="B786" s="130">
        <v>2</v>
      </c>
      <c r="C786" s="35" t="s">
        <v>582</v>
      </c>
    </row>
    <row r="787" spans="1:3">
      <c r="A787" s="36" t="s">
        <v>4202</v>
      </c>
      <c r="B787" s="130">
        <v>3</v>
      </c>
      <c r="C787" s="35" t="s">
        <v>583</v>
      </c>
    </row>
    <row r="788" spans="1:3">
      <c r="A788" s="36" t="s">
        <v>4203</v>
      </c>
      <c r="B788" s="130">
        <v>4</v>
      </c>
      <c r="C788" s="35" t="s">
        <v>584</v>
      </c>
    </row>
    <row r="789" spans="1:3">
      <c r="A789" s="36" t="s">
        <v>4204</v>
      </c>
      <c r="B789" s="130">
        <v>4</v>
      </c>
      <c r="C789" s="35" t="s">
        <v>585</v>
      </c>
    </row>
    <row r="790" spans="1:3">
      <c r="A790" s="36" t="s">
        <v>4205</v>
      </c>
      <c r="B790" s="130">
        <v>3</v>
      </c>
      <c r="C790" s="35" t="s">
        <v>586</v>
      </c>
    </row>
    <row r="791" spans="1:3">
      <c r="A791" s="36" t="s">
        <v>4206</v>
      </c>
      <c r="B791" s="130">
        <v>4</v>
      </c>
      <c r="C791" s="35" t="s">
        <v>586</v>
      </c>
    </row>
    <row r="792" spans="1:3">
      <c r="A792" s="36" t="s">
        <v>4207</v>
      </c>
      <c r="B792" s="130">
        <v>2</v>
      </c>
      <c r="C792" s="35" t="s">
        <v>4518</v>
      </c>
    </row>
    <row r="793" spans="1:3">
      <c r="A793" s="36" t="s">
        <v>4208</v>
      </c>
      <c r="B793" s="130">
        <v>3</v>
      </c>
      <c r="C793" s="35" t="s">
        <v>587</v>
      </c>
    </row>
    <row r="794" spans="1:3">
      <c r="A794" s="36" t="s">
        <v>4209</v>
      </c>
      <c r="B794" s="130">
        <v>4</v>
      </c>
      <c r="C794" s="35" t="s">
        <v>587</v>
      </c>
    </row>
    <row r="795" spans="1:3">
      <c r="A795" s="36" t="s">
        <v>4210</v>
      </c>
      <c r="B795" s="130">
        <v>3</v>
      </c>
      <c r="C795" s="35" t="s">
        <v>588</v>
      </c>
    </row>
    <row r="796" spans="1:3">
      <c r="A796" s="36" t="s">
        <v>4211</v>
      </c>
      <c r="B796" s="130">
        <v>4</v>
      </c>
      <c r="C796" s="35" t="s">
        <v>588</v>
      </c>
    </row>
    <row r="797" spans="1:3">
      <c r="A797" s="36" t="s">
        <v>4212</v>
      </c>
      <c r="B797" s="130">
        <v>3</v>
      </c>
      <c r="C797" s="35" t="s">
        <v>589</v>
      </c>
    </row>
    <row r="798" spans="1:3">
      <c r="A798" s="36" t="s">
        <v>4213</v>
      </c>
      <c r="B798" s="130">
        <v>4</v>
      </c>
      <c r="C798" s="35" t="s">
        <v>589</v>
      </c>
    </row>
    <row r="799" spans="1:3">
      <c r="A799" s="36" t="s">
        <v>4214</v>
      </c>
      <c r="B799" s="130">
        <v>3</v>
      </c>
      <c r="C799" s="35" t="s">
        <v>4519</v>
      </c>
    </row>
    <row r="800" spans="1:3">
      <c r="A800" s="36" t="s">
        <v>4215</v>
      </c>
      <c r="B800" s="130">
        <v>4</v>
      </c>
      <c r="C800" s="35" t="s">
        <v>4519</v>
      </c>
    </row>
    <row r="801" spans="1:3">
      <c r="A801" s="36" t="s">
        <v>4216</v>
      </c>
      <c r="B801" s="130">
        <v>2</v>
      </c>
      <c r="C801" s="35" t="s">
        <v>590</v>
      </c>
    </row>
    <row r="802" spans="1:3">
      <c r="A802" s="36" t="s">
        <v>4217</v>
      </c>
      <c r="B802" s="130">
        <v>3</v>
      </c>
      <c r="C802" s="35" t="s">
        <v>590</v>
      </c>
    </row>
    <row r="803" spans="1:3">
      <c r="A803" s="36" t="s">
        <v>4218</v>
      </c>
      <c r="B803" s="130">
        <v>4</v>
      </c>
      <c r="C803" s="35" t="s">
        <v>590</v>
      </c>
    </row>
    <row r="804" spans="1:3">
      <c r="A804" s="36" t="s">
        <v>4219</v>
      </c>
      <c r="B804" s="130">
        <v>2</v>
      </c>
      <c r="C804" s="35" t="s">
        <v>591</v>
      </c>
    </row>
    <row r="805" spans="1:3">
      <c r="A805" s="36" t="s">
        <v>4220</v>
      </c>
      <c r="B805" s="130">
        <v>3</v>
      </c>
      <c r="C805" s="35" t="s">
        <v>4520</v>
      </c>
    </row>
    <row r="806" spans="1:3">
      <c r="A806" s="36" t="s">
        <v>4221</v>
      </c>
      <c r="B806" s="130">
        <v>4</v>
      </c>
      <c r="C806" s="35" t="s">
        <v>4521</v>
      </c>
    </row>
    <row r="807" spans="1:3">
      <c r="A807" s="36" t="s">
        <v>4222</v>
      </c>
      <c r="B807" s="130">
        <v>4</v>
      </c>
      <c r="C807" s="35" t="s">
        <v>4522</v>
      </c>
    </row>
    <row r="808" spans="1:3">
      <c r="A808" s="36" t="s">
        <v>4223</v>
      </c>
      <c r="B808" s="130">
        <v>3</v>
      </c>
      <c r="C808" s="35" t="s">
        <v>4523</v>
      </c>
    </row>
    <row r="809" spans="1:3">
      <c r="A809" s="36" t="s">
        <v>4224</v>
      </c>
      <c r="B809" s="130">
        <v>4</v>
      </c>
      <c r="C809" s="35" t="s">
        <v>4524</v>
      </c>
    </row>
    <row r="810" spans="1:3">
      <c r="A810" s="36" t="s">
        <v>4225</v>
      </c>
      <c r="B810" s="130">
        <v>4</v>
      </c>
      <c r="C810" s="35" t="s">
        <v>4525</v>
      </c>
    </row>
    <row r="811" spans="1:3">
      <c r="A811" s="36" t="s">
        <v>4226</v>
      </c>
      <c r="B811" s="130">
        <v>4</v>
      </c>
      <c r="C811" s="35" t="s">
        <v>4526</v>
      </c>
    </row>
    <row r="812" spans="1:3">
      <c r="A812" s="36" t="s">
        <v>4227</v>
      </c>
      <c r="B812" s="130">
        <v>3</v>
      </c>
      <c r="C812" s="35" t="s">
        <v>4527</v>
      </c>
    </row>
    <row r="813" spans="1:3">
      <c r="A813" s="36" t="s">
        <v>4228</v>
      </c>
      <c r="B813" s="130">
        <v>4</v>
      </c>
      <c r="C813" s="35" t="s">
        <v>4528</v>
      </c>
    </row>
    <row r="814" spans="1:3">
      <c r="A814" s="36" t="s">
        <v>4229</v>
      </c>
      <c r="B814" s="130">
        <v>4</v>
      </c>
      <c r="C814" s="35" t="s">
        <v>4529</v>
      </c>
    </row>
    <row r="815" spans="1:3">
      <c r="A815" s="36" t="s">
        <v>4230</v>
      </c>
      <c r="B815" s="130">
        <v>4</v>
      </c>
      <c r="C815" s="35" t="s">
        <v>4530</v>
      </c>
    </row>
    <row r="816" spans="1:3">
      <c r="A816" s="36" t="s">
        <v>4231</v>
      </c>
      <c r="B816" s="130">
        <v>4</v>
      </c>
      <c r="C816" s="35" t="s">
        <v>4531</v>
      </c>
    </row>
    <row r="817" spans="1:3">
      <c r="A817" s="36" t="s">
        <v>4232</v>
      </c>
      <c r="B817" s="130">
        <v>4</v>
      </c>
      <c r="C817" s="35" t="s">
        <v>4532</v>
      </c>
    </row>
    <row r="818" spans="1:3">
      <c r="A818" s="36" t="s">
        <v>4233</v>
      </c>
      <c r="B818" s="130">
        <v>4</v>
      </c>
      <c r="C818" s="35" t="s">
        <v>4533</v>
      </c>
    </row>
    <row r="819" spans="1:3">
      <c r="A819" s="36" t="s">
        <v>4234</v>
      </c>
      <c r="B819" s="130">
        <v>3</v>
      </c>
      <c r="C819" s="35" t="s">
        <v>4534</v>
      </c>
    </row>
    <row r="820" spans="1:3">
      <c r="A820" s="36" t="s">
        <v>4235</v>
      </c>
      <c r="B820" s="130">
        <v>4</v>
      </c>
      <c r="C820" s="35" t="s">
        <v>4534</v>
      </c>
    </row>
    <row r="821" spans="1:3">
      <c r="A821" s="36" t="s">
        <v>4236</v>
      </c>
      <c r="B821" s="130">
        <v>2</v>
      </c>
      <c r="C821" s="35" t="s">
        <v>592</v>
      </c>
    </row>
    <row r="822" spans="1:3">
      <c r="A822" s="36" t="s">
        <v>4237</v>
      </c>
      <c r="B822" s="130">
        <v>3</v>
      </c>
      <c r="C822" s="35" t="s">
        <v>593</v>
      </c>
    </row>
    <row r="823" spans="1:3">
      <c r="A823" s="36" t="s">
        <v>4238</v>
      </c>
      <c r="B823" s="130">
        <v>4</v>
      </c>
      <c r="C823" s="35" t="s">
        <v>593</v>
      </c>
    </row>
    <row r="824" spans="1:3">
      <c r="A824" s="36" t="s">
        <v>4239</v>
      </c>
      <c r="B824" s="130">
        <v>3</v>
      </c>
      <c r="C824" s="35" t="s">
        <v>594</v>
      </c>
    </row>
    <row r="825" spans="1:3">
      <c r="A825" s="36" t="s">
        <v>4240</v>
      </c>
      <c r="B825" s="130">
        <v>4</v>
      </c>
      <c r="C825" s="35" t="s">
        <v>594</v>
      </c>
    </row>
    <row r="826" spans="1:3">
      <c r="A826" s="36" t="s">
        <v>4241</v>
      </c>
      <c r="B826" s="130">
        <v>3</v>
      </c>
      <c r="C826" s="35" t="s">
        <v>595</v>
      </c>
    </row>
    <row r="827" spans="1:3">
      <c r="A827" s="36" t="s">
        <v>4242</v>
      </c>
      <c r="B827" s="130">
        <v>4</v>
      </c>
      <c r="C827" s="35" t="s">
        <v>595</v>
      </c>
    </row>
    <row r="828" spans="1:3">
      <c r="A828" s="36" t="s">
        <v>4243</v>
      </c>
      <c r="B828" s="130">
        <v>2</v>
      </c>
      <c r="C828" s="35" t="s">
        <v>4535</v>
      </c>
    </row>
    <row r="829" spans="1:3">
      <c r="A829" s="36" t="s">
        <v>4244</v>
      </c>
      <c r="B829" s="130">
        <v>3</v>
      </c>
      <c r="C829" s="35" t="s">
        <v>596</v>
      </c>
    </row>
    <row r="830" spans="1:3">
      <c r="A830" s="36" t="s">
        <v>4245</v>
      </c>
      <c r="B830" s="130">
        <v>4</v>
      </c>
      <c r="C830" s="35" t="s">
        <v>597</v>
      </c>
    </row>
    <row r="831" spans="1:3">
      <c r="A831" s="36" t="s">
        <v>4246</v>
      </c>
      <c r="B831" s="130">
        <v>4</v>
      </c>
      <c r="C831" s="35" t="s">
        <v>598</v>
      </c>
    </row>
    <row r="832" spans="1:3">
      <c r="A832" s="36" t="s">
        <v>4247</v>
      </c>
      <c r="B832" s="130">
        <v>3</v>
      </c>
      <c r="C832" s="35" t="s">
        <v>599</v>
      </c>
    </row>
    <row r="833" spans="1:3">
      <c r="A833" s="36" t="s">
        <v>4248</v>
      </c>
      <c r="B833" s="130">
        <v>4</v>
      </c>
      <c r="C833" s="35" t="s">
        <v>599</v>
      </c>
    </row>
    <row r="834" spans="1:3">
      <c r="A834" s="36" t="s">
        <v>4249</v>
      </c>
      <c r="B834" s="130">
        <v>2</v>
      </c>
      <c r="C834" s="35" t="s">
        <v>600</v>
      </c>
    </row>
    <row r="835" spans="1:3">
      <c r="A835" s="36" t="s">
        <v>4250</v>
      </c>
      <c r="B835" s="130">
        <v>3</v>
      </c>
      <c r="C835" s="35" t="s">
        <v>601</v>
      </c>
    </row>
    <row r="836" spans="1:3">
      <c r="A836" s="36" t="s">
        <v>4251</v>
      </c>
      <c r="B836" s="130">
        <v>4</v>
      </c>
      <c r="C836" s="35" t="s">
        <v>601</v>
      </c>
    </row>
    <row r="837" spans="1:3">
      <c r="A837" s="36" t="s">
        <v>4252</v>
      </c>
      <c r="B837" s="130">
        <v>3</v>
      </c>
      <c r="C837" s="35" t="s">
        <v>602</v>
      </c>
    </row>
    <row r="838" spans="1:3">
      <c r="A838" s="36" t="s">
        <v>4253</v>
      </c>
      <c r="B838" s="130">
        <v>4</v>
      </c>
      <c r="C838" s="35" t="s">
        <v>602</v>
      </c>
    </row>
    <row r="839" spans="1:3">
      <c r="A839" s="36" t="s">
        <v>4254</v>
      </c>
      <c r="B839" s="130">
        <v>3</v>
      </c>
      <c r="C839" s="35" t="s">
        <v>603</v>
      </c>
    </row>
    <row r="840" spans="1:3">
      <c r="A840" s="36" t="s">
        <v>4255</v>
      </c>
      <c r="B840" s="130">
        <v>4</v>
      </c>
      <c r="C840" s="35" t="s">
        <v>603</v>
      </c>
    </row>
    <row r="841" spans="1:3">
      <c r="A841" s="36" t="s">
        <v>4256</v>
      </c>
      <c r="B841" s="130">
        <v>2</v>
      </c>
      <c r="C841" s="35" t="s">
        <v>604</v>
      </c>
    </row>
    <row r="842" spans="1:3">
      <c r="A842" s="36" t="s">
        <v>4257</v>
      </c>
      <c r="B842" s="130">
        <v>3</v>
      </c>
      <c r="C842" s="35" t="s">
        <v>605</v>
      </c>
    </row>
    <row r="843" spans="1:3">
      <c r="A843" s="36" t="s">
        <v>4258</v>
      </c>
      <c r="B843" s="130">
        <v>4</v>
      </c>
      <c r="C843" s="35" t="s">
        <v>605</v>
      </c>
    </row>
    <row r="844" spans="1:3">
      <c r="A844" s="36" t="s">
        <v>4259</v>
      </c>
      <c r="B844" s="130">
        <v>3</v>
      </c>
      <c r="C844" s="35" t="s">
        <v>606</v>
      </c>
    </row>
    <row r="845" spans="1:3">
      <c r="A845" s="36" t="s">
        <v>4260</v>
      </c>
      <c r="B845" s="130">
        <v>4</v>
      </c>
      <c r="C845" s="35" t="s">
        <v>607</v>
      </c>
    </row>
    <row r="846" spans="1:3">
      <c r="A846" s="36" t="s">
        <v>4261</v>
      </c>
      <c r="B846" s="130">
        <v>4</v>
      </c>
      <c r="C846" s="35" t="s">
        <v>608</v>
      </c>
    </row>
    <row r="847" spans="1:3">
      <c r="A847" s="36" t="s">
        <v>4262</v>
      </c>
      <c r="B847" s="130">
        <v>4</v>
      </c>
      <c r="C847" s="35" t="s">
        <v>609</v>
      </c>
    </row>
    <row r="848" spans="1:3">
      <c r="A848" s="36" t="s">
        <v>4263</v>
      </c>
      <c r="B848" s="130">
        <v>3</v>
      </c>
      <c r="C848" s="35" t="s">
        <v>610</v>
      </c>
    </row>
    <row r="849" spans="1:3">
      <c r="A849" s="36" t="s">
        <v>4264</v>
      </c>
      <c r="B849" s="130">
        <v>4</v>
      </c>
      <c r="C849" s="35" t="s">
        <v>610</v>
      </c>
    </row>
    <row r="850" spans="1:3">
      <c r="A850" s="36" t="s">
        <v>4265</v>
      </c>
      <c r="B850" s="130">
        <v>2</v>
      </c>
      <c r="C850" s="35" t="s">
        <v>4536</v>
      </c>
    </row>
    <row r="851" spans="1:3">
      <c r="A851" s="36" t="s">
        <v>4266</v>
      </c>
      <c r="B851" s="130">
        <v>3</v>
      </c>
      <c r="C851" s="35" t="s">
        <v>611</v>
      </c>
    </row>
    <row r="852" spans="1:3">
      <c r="A852" s="36" t="s">
        <v>4267</v>
      </c>
      <c r="B852" s="130">
        <v>4</v>
      </c>
      <c r="C852" s="35" t="s">
        <v>612</v>
      </c>
    </row>
    <row r="853" spans="1:3">
      <c r="A853" s="36" t="s">
        <v>4268</v>
      </c>
      <c r="B853" s="130">
        <v>4</v>
      </c>
      <c r="C853" s="35" t="s">
        <v>4537</v>
      </c>
    </row>
    <row r="854" spans="1:3">
      <c r="A854" s="36" t="s">
        <v>4269</v>
      </c>
      <c r="B854" s="130">
        <v>3</v>
      </c>
      <c r="C854" s="35" t="s">
        <v>613</v>
      </c>
    </row>
    <row r="855" spans="1:3">
      <c r="A855" s="36" t="s">
        <v>4270</v>
      </c>
      <c r="B855" s="130">
        <v>4</v>
      </c>
      <c r="C855" s="35" t="s">
        <v>613</v>
      </c>
    </row>
    <row r="856" spans="1:3">
      <c r="A856" s="36" t="s">
        <v>4271</v>
      </c>
      <c r="B856" s="130">
        <v>3</v>
      </c>
      <c r="C856" s="35" t="s">
        <v>614</v>
      </c>
    </row>
    <row r="857" spans="1:3">
      <c r="A857" s="36" t="s">
        <v>4272</v>
      </c>
      <c r="B857" s="130">
        <v>4</v>
      </c>
      <c r="C857" s="35" t="s">
        <v>614</v>
      </c>
    </row>
    <row r="858" spans="1:3">
      <c r="A858" s="36" t="s">
        <v>4273</v>
      </c>
      <c r="B858" s="130">
        <v>3</v>
      </c>
      <c r="C858" s="35" t="s">
        <v>615</v>
      </c>
    </row>
    <row r="859" spans="1:3">
      <c r="A859" s="36" t="s">
        <v>4274</v>
      </c>
      <c r="B859" s="130">
        <v>4</v>
      </c>
      <c r="C859" s="35" t="s">
        <v>616</v>
      </c>
    </row>
    <row r="860" spans="1:3">
      <c r="A860" s="36" t="s">
        <v>4275</v>
      </c>
      <c r="B860" s="130">
        <v>4</v>
      </c>
      <c r="C860" s="35" t="s">
        <v>617</v>
      </c>
    </row>
    <row r="861" spans="1:3">
      <c r="A861" s="36" t="s">
        <v>4276</v>
      </c>
      <c r="B861" s="130">
        <v>4</v>
      </c>
      <c r="C861" s="35" t="s">
        <v>618</v>
      </c>
    </row>
    <row r="862" spans="1:3">
      <c r="A862" s="36" t="s">
        <v>4277</v>
      </c>
      <c r="B862" s="130">
        <v>2</v>
      </c>
      <c r="C862" s="35" t="s">
        <v>619</v>
      </c>
    </row>
    <row r="863" spans="1:3">
      <c r="A863" s="36" t="s">
        <v>4278</v>
      </c>
      <c r="B863" s="130">
        <v>3</v>
      </c>
      <c r="C863" s="35" t="s">
        <v>620</v>
      </c>
    </row>
    <row r="864" spans="1:3">
      <c r="A864" s="36" t="s">
        <v>4279</v>
      </c>
      <c r="B864" s="130">
        <v>4</v>
      </c>
      <c r="C864" s="35" t="s">
        <v>621</v>
      </c>
    </row>
    <row r="865" spans="1:3">
      <c r="A865" s="36" t="s">
        <v>4280</v>
      </c>
      <c r="B865" s="130">
        <v>4</v>
      </c>
      <c r="C865" s="35" t="s">
        <v>4538</v>
      </c>
    </row>
    <row r="866" spans="1:3">
      <c r="A866" s="36" t="s">
        <v>4281</v>
      </c>
      <c r="B866" s="130">
        <v>4</v>
      </c>
      <c r="C866" s="35" t="s">
        <v>622</v>
      </c>
    </row>
    <row r="867" spans="1:3">
      <c r="A867" s="36" t="s">
        <v>4282</v>
      </c>
      <c r="B867" s="130">
        <v>3</v>
      </c>
      <c r="C867" s="35" t="s">
        <v>623</v>
      </c>
    </row>
    <row r="868" spans="1:3">
      <c r="A868" s="36" t="s">
        <v>4283</v>
      </c>
      <c r="B868" s="130">
        <v>4</v>
      </c>
      <c r="C868" s="35" t="s">
        <v>624</v>
      </c>
    </row>
    <row r="869" spans="1:3">
      <c r="A869" s="36" t="s">
        <v>4284</v>
      </c>
      <c r="B869" s="130">
        <v>4</v>
      </c>
      <c r="C869" s="35" t="s">
        <v>625</v>
      </c>
    </row>
    <row r="870" spans="1:3">
      <c r="A870" s="36" t="s">
        <v>4285</v>
      </c>
      <c r="B870" s="130">
        <v>4</v>
      </c>
      <c r="C870" s="35" t="s">
        <v>626</v>
      </c>
    </row>
    <row r="871" spans="1:3">
      <c r="A871" s="36" t="s">
        <v>4286</v>
      </c>
      <c r="B871" s="130">
        <v>4</v>
      </c>
      <c r="C871" s="35" t="s">
        <v>627</v>
      </c>
    </row>
    <row r="872" spans="1:3">
      <c r="A872" s="36" t="s">
        <v>4287</v>
      </c>
      <c r="B872" s="130">
        <v>4</v>
      </c>
      <c r="C872" s="35" t="s">
        <v>628</v>
      </c>
    </row>
    <row r="873" spans="1:3">
      <c r="A873" s="36" t="s">
        <v>4288</v>
      </c>
      <c r="B873" s="130">
        <v>3</v>
      </c>
      <c r="C873" s="35" t="s">
        <v>629</v>
      </c>
    </row>
    <row r="874" spans="1:3">
      <c r="A874" s="36" t="s">
        <v>4289</v>
      </c>
      <c r="B874" s="130">
        <v>4</v>
      </c>
      <c r="C874" s="35" t="s">
        <v>629</v>
      </c>
    </row>
    <row r="875" spans="1:3">
      <c r="A875" s="36" t="s">
        <v>4290</v>
      </c>
      <c r="B875" s="130">
        <v>2</v>
      </c>
      <c r="C875" s="35" t="s">
        <v>630</v>
      </c>
    </row>
    <row r="876" spans="1:3">
      <c r="A876" s="36" t="s">
        <v>4291</v>
      </c>
      <c r="B876" s="130">
        <v>3</v>
      </c>
      <c r="C876" s="35" t="s">
        <v>631</v>
      </c>
    </row>
    <row r="877" spans="1:3">
      <c r="A877" s="36" t="s">
        <v>4292</v>
      </c>
      <c r="B877" s="130">
        <v>4</v>
      </c>
      <c r="C877" s="35" t="s">
        <v>3072</v>
      </c>
    </row>
    <row r="878" spans="1:3">
      <c r="A878" s="36" t="s">
        <v>4293</v>
      </c>
      <c r="B878" s="130">
        <v>3</v>
      </c>
      <c r="C878" s="35" t="s">
        <v>632</v>
      </c>
    </row>
    <row r="879" spans="1:3">
      <c r="A879" s="36" t="s">
        <v>4294</v>
      </c>
      <c r="B879" s="130">
        <v>4</v>
      </c>
      <c r="C879" s="35" t="s">
        <v>3073</v>
      </c>
    </row>
    <row r="880" spans="1:3">
      <c r="A880" s="36" t="s">
        <v>4295</v>
      </c>
      <c r="B880" s="130">
        <v>3</v>
      </c>
      <c r="C880" s="35" t="s">
        <v>633</v>
      </c>
    </row>
    <row r="881" spans="1:3">
      <c r="A881" s="36" t="s">
        <v>4296</v>
      </c>
      <c r="B881" s="130">
        <v>4</v>
      </c>
      <c r="C881" s="35" t="s">
        <v>3074</v>
      </c>
    </row>
    <row r="882" spans="1:3">
      <c r="A882" s="36" t="s">
        <v>4297</v>
      </c>
      <c r="B882" s="130">
        <v>4</v>
      </c>
      <c r="C882" s="35" t="s">
        <v>3075</v>
      </c>
    </row>
    <row r="883" spans="1:3">
      <c r="A883" s="36" t="s">
        <v>4298</v>
      </c>
      <c r="B883" s="130">
        <v>3</v>
      </c>
      <c r="C883" s="35" t="s">
        <v>634</v>
      </c>
    </row>
    <row r="884" spans="1:3">
      <c r="A884" s="36" t="s">
        <v>4299</v>
      </c>
      <c r="B884" s="130">
        <v>4</v>
      </c>
      <c r="C884" s="35" t="s">
        <v>635</v>
      </c>
    </row>
    <row r="885" spans="1:3">
      <c r="A885" s="36" t="s">
        <v>4300</v>
      </c>
      <c r="B885" s="130">
        <v>4</v>
      </c>
      <c r="C885" s="35" t="s">
        <v>636</v>
      </c>
    </row>
    <row r="886" spans="1:3">
      <c r="A886" s="36" t="s">
        <v>4301</v>
      </c>
      <c r="B886" s="130">
        <v>3</v>
      </c>
      <c r="C886" s="35" t="s">
        <v>637</v>
      </c>
    </row>
    <row r="887" spans="1:3">
      <c r="A887" s="36" t="s">
        <v>4302</v>
      </c>
      <c r="B887" s="130">
        <v>4</v>
      </c>
      <c r="C887" s="35" t="s">
        <v>638</v>
      </c>
    </row>
    <row r="888" spans="1:3">
      <c r="A888" s="36" t="s">
        <v>4303</v>
      </c>
      <c r="B888" s="130">
        <v>4</v>
      </c>
      <c r="C888" s="35" t="s">
        <v>639</v>
      </c>
    </row>
    <row r="889" spans="1:3">
      <c r="A889" s="36" t="s">
        <v>4304</v>
      </c>
      <c r="B889" s="130">
        <v>4</v>
      </c>
      <c r="C889" s="35" t="s">
        <v>640</v>
      </c>
    </row>
    <row r="890" spans="1:3">
      <c r="A890" s="36" t="s">
        <v>4305</v>
      </c>
      <c r="B890" s="130">
        <v>4</v>
      </c>
      <c r="C890" s="35" t="s">
        <v>641</v>
      </c>
    </row>
    <row r="891" spans="1:3">
      <c r="A891" s="36" t="s">
        <v>4306</v>
      </c>
      <c r="B891" s="130">
        <v>3</v>
      </c>
      <c r="C891" s="35" t="s">
        <v>642</v>
      </c>
    </row>
    <row r="892" spans="1:3">
      <c r="A892" s="36" t="s">
        <v>4307</v>
      </c>
      <c r="B892" s="130">
        <v>4</v>
      </c>
      <c r="C892" s="35" t="s">
        <v>642</v>
      </c>
    </row>
    <row r="893" spans="1:3">
      <c r="A893" s="36" t="s">
        <v>4308</v>
      </c>
      <c r="B893" s="130">
        <v>2</v>
      </c>
      <c r="C893" s="35" t="s">
        <v>643</v>
      </c>
    </row>
    <row r="894" spans="1:3">
      <c r="A894" s="36" t="s">
        <v>4309</v>
      </c>
      <c r="B894" s="130">
        <v>3</v>
      </c>
      <c r="C894" s="35" t="s">
        <v>644</v>
      </c>
    </row>
    <row r="895" spans="1:3">
      <c r="A895" s="36" t="s">
        <v>4310</v>
      </c>
      <c r="B895" s="130">
        <v>4</v>
      </c>
      <c r="C895" s="35" t="s">
        <v>644</v>
      </c>
    </row>
    <row r="896" spans="1:3">
      <c r="A896" s="36" t="s">
        <v>4311</v>
      </c>
      <c r="B896" s="130">
        <v>3</v>
      </c>
      <c r="C896" s="35" t="s">
        <v>645</v>
      </c>
    </row>
    <row r="897" spans="1:3">
      <c r="A897" s="36" t="s">
        <v>4312</v>
      </c>
      <c r="B897" s="130">
        <v>4</v>
      </c>
      <c r="C897" s="35" t="s">
        <v>646</v>
      </c>
    </row>
    <row r="898" spans="1:3">
      <c r="A898" s="36" t="s">
        <v>4313</v>
      </c>
      <c r="B898" s="130">
        <v>4</v>
      </c>
      <c r="C898" s="35" t="s">
        <v>647</v>
      </c>
    </row>
    <row r="899" spans="1:3">
      <c r="A899" s="36" t="s">
        <v>4314</v>
      </c>
      <c r="B899" s="130">
        <v>4</v>
      </c>
      <c r="C899" s="35" t="s">
        <v>648</v>
      </c>
    </row>
    <row r="900" spans="1:3">
      <c r="A900" s="36" t="s">
        <v>4315</v>
      </c>
      <c r="B900" s="130">
        <v>3</v>
      </c>
      <c r="C900" s="35" t="s">
        <v>649</v>
      </c>
    </row>
    <row r="901" spans="1:3">
      <c r="A901" s="36" t="s">
        <v>4316</v>
      </c>
      <c r="B901" s="130">
        <v>4</v>
      </c>
      <c r="C901" s="35" t="s">
        <v>649</v>
      </c>
    </row>
    <row r="902" spans="1:3">
      <c r="A902" s="36" t="s">
        <v>4317</v>
      </c>
      <c r="B902" s="130">
        <v>2</v>
      </c>
      <c r="C902" s="35" t="s">
        <v>650</v>
      </c>
    </row>
    <row r="903" spans="1:3">
      <c r="A903" s="36" t="s">
        <v>4318</v>
      </c>
      <c r="B903" s="130">
        <v>3</v>
      </c>
      <c r="C903" s="35" t="s">
        <v>651</v>
      </c>
    </row>
    <row r="904" spans="1:3">
      <c r="A904" s="36" t="s">
        <v>4319</v>
      </c>
      <c r="B904" s="130">
        <v>4</v>
      </c>
      <c r="C904" s="35" t="s">
        <v>651</v>
      </c>
    </row>
    <row r="905" spans="1:3">
      <c r="A905" s="36" t="s">
        <v>4320</v>
      </c>
      <c r="B905" s="130">
        <v>3</v>
      </c>
      <c r="C905" s="35" t="s">
        <v>4539</v>
      </c>
    </row>
    <row r="906" spans="1:3">
      <c r="A906" s="36" t="s">
        <v>4321</v>
      </c>
      <c r="B906" s="130">
        <v>4</v>
      </c>
      <c r="C906" s="35" t="s">
        <v>4539</v>
      </c>
    </row>
    <row r="907" spans="1:3">
      <c r="A907" s="36" t="s">
        <v>4322</v>
      </c>
      <c r="B907" s="130">
        <v>3</v>
      </c>
      <c r="C907" s="35" t="s">
        <v>652</v>
      </c>
    </row>
    <row r="908" spans="1:3">
      <c r="A908" s="36" t="s">
        <v>4323</v>
      </c>
      <c r="B908" s="130">
        <v>4</v>
      </c>
      <c r="C908" s="35" t="s">
        <v>652</v>
      </c>
    </row>
    <row r="909" spans="1:3">
      <c r="A909" s="36" t="s">
        <v>4324</v>
      </c>
      <c r="B909" s="130">
        <v>3</v>
      </c>
      <c r="C909" s="35" t="s">
        <v>653</v>
      </c>
    </row>
    <row r="910" spans="1:3">
      <c r="A910" s="36" t="s">
        <v>4325</v>
      </c>
      <c r="B910" s="130">
        <v>4</v>
      </c>
      <c r="C910" s="35" t="s">
        <v>653</v>
      </c>
    </row>
    <row r="911" spans="1:3">
      <c r="A911" s="36" t="s">
        <v>4326</v>
      </c>
      <c r="B911" s="130">
        <v>2</v>
      </c>
      <c r="C911" s="35" t="s">
        <v>654</v>
      </c>
    </row>
    <row r="912" spans="1:3">
      <c r="A912" s="36" t="s">
        <v>4327</v>
      </c>
      <c r="B912" s="130">
        <v>3</v>
      </c>
      <c r="C912" s="35" t="s">
        <v>655</v>
      </c>
    </row>
    <row r="913" spans="1:3">
      <c r="A913" s="36" t="s">
        <v>4328</v>
      </c>
      <c r="B913" s="130">
        <v>4</v>
      </c>
      <c r="C913" s="35" t="s">
        <v>655</v>
      </c>
    </row>
    <row r="914" spans="1:3">
      <c r="A914" s="36" t="s">
        <v>4329</v>
      </c>
      <c r="B914" s="130">
        <v>3</v>
      </c>
      <c r="C914" s="35" t="s">
        <v>656</v>
      </c>
    </row>
    <row r="915" spans="1:3">
      <c r="A915" s="36" t="s">
        <v>4330</v>
      </c>
      <c r="B915" s="130">
        <v>4</v>
      </c>
      <c r="C915" s="35" t="s">
        <v>657</v>
      </c>
    </row>
    <row r="916" spans="1:3">
      <c r="A916" s="36" t="s">
        <v>4331</v>
      </c>
      <c r="B916" s="130">
        <v>4</v>
      </c>
      <c r="C916" s="35" t="s">
        <v>658</v>
      </c>
    </row>
    <row r="917" spans="1:3">
      <c r="A917" s="36" t="s">
        <v>4332</v>
      </c>
      <c r="B917" s="130">
        <v>2</v>
      </c>
      <c r="C917" s="35" t="s">
        <v>4540</v>
      </c>
    </row>
    <row r="918" spans="1:3">
      <c r="A918" s="36" t="s">
        <v>4333</v>
      </c>
      <c r="B918" s="130">
        <v>3</v>
      </c>
      <c r="C918" s="35" t="s">
        <v>4540</v>
      </c>
    </row>
    <row r="919" spans="1:3">
      <c r="A919" s="36" t="s">
        <v>4334</v>
      </c>
      <c r="B919" s="130">
        <v>4</v>
      </c>
      <c r="C919" s="35" t="s">
        <v>659</v>
      </c>
    </row>
    <row r="920" spans="1:3">
      <c r="A920" s="36" t="s">
        <v>4335</v>
      </c>
      <c r="B920" s="130">
        <v>4</v>
      </c>
      <c r="C920" s="35" t="s">
        <v>660</v>
      </c>
    </row>
    <row r="921" spans="1:3">
      <c r="A921" s="36" t="s">
        <v>4336</v>
      </c>
      <c r="B921" s="130">
        <v>4</v>
      </c>
      <c r="C921" s="35" t="s">
        <v>661</v>
      </c>
    </row>
    <row r="922" spans="1:3">
      <c r="A922" s="36" t="s">
        <v>4337</v>
      </c>
      <c r="B922" s="130">
        <v>4</v>
      </c>
      <c r="C922" s="35" t="s">
        <v>662</v>
      </c>
    </row>
    <row r="923" spans="1:3">
      <c r="A923" s="36" t="s">
        <v>4338</v>
      </c>
      <c r="B923" s="130">
        <v>2</v>
      </c>
      <c r="C923" s="35" t="s">
        <v>4541</v>
      </c>
    </row>
    <row r="924" spans="1:3">
      <c r="A924" s="36" t="s">
        <v>4339</v>
      </c>
      <c r="B924" s="130">
        <v>3</v>
      </c>
      <c r="C924" s="35" t="s">
        <v>4541</v>
      </c>
    </row>
    <row r="925" spans="1:3">
      <c r="A925" s="36" t="s">
        <v>4340</v>
      </c>
      <c r="B925" s="130">
        <v>4</v>
      </c>
      <c r="C925" s="35" t="s">
        <v>663</v>
      </c>
    </row>
    <row r="926" spans="1:3">
      <c r="A926" s="36" t="s">
        <v>4341</v>
      </c>
      <c r="B926" s="130">
        <v>4</v>
      </c>
      <c r="C926" s="35" t="s">
        <v>664</v>
      </c>
    </row>
    <row r="927" spans="1:3">
      <c r="A927" s="36" t="s">
        <v>4342</v>
      </c>
      <c r="B927" s="130">
        <v>4</v>
      </c>
      <c r="C927" s="35" t="s">
        <v>665</v>
      </c>
    </row>
    <row r="928" spans="1:3">
      <c r="A928" s="36" t="s">
        <v>4343</v>
      </c>
      <c r="B928" s="130">
        <v>4</v>
      </c>
      <c r="C928" s="35" t="s">
        <v>666</v>
      </c>
    </row>
    <row r="929" spans="1:3">
      <c r="A929" s="36" t="s">
        <v>4344</v>
      </c>
      <c r="B929" s="130">
        <v>2</v>
      </c>
      <c r="C929" s="35" t="s">
        <v>667</v>
      </c>
    </row>
    <row r="930" spans="1:3">
      <c r="A930" s="36" t="s">
        <v>4345</v>
      </c>
      <c r="B930" s="130">
        <v>3</v>
      </c>
      <c r="C930" s="35" t="s">
        <v>667</v>
      </c>
    </row>
    <row r="931" spans="1:3">
      <c r="A931" s="36" t="s">
        <v>4346</v>
      </c>
      <c r="B931" s="130">
        <v>4</v>
      </c>
      <c r="C931" s="35" t="s">
        <v>667</v>
      </c>
    </row>
    <row r="932" spans="1:3">
      <c r="A932" s="36" t="s">
        <v>4347</v>
      </c>
      <c r="B932" s="130">
        <v>2</v>
      </c>
      <c r="C932" s="35" t="s">
        <v>668</v>
      </c>
    </row>
    <row r="933" spans="1:3">
      <c r="A933" s="36" t="s">
        <v>4348</v>
      </c>
      <c r="B933" s="130">
        <v>3</v>
      </c>
      <c r="C933" s="35" t="s">
        <v>669</v>
      </c>
    </row>
    <row r="934" spans="1:3">
      <c r="A934" s="36" t="s">
        <v>4349</v>
      </c>
      <c r="B934" s="130">
        <v>4</v>
      </c>
      <c r="C934" s="35" t="s">
        <v>670</v>
      </c>
    </row>
    <row r="935" spans="1:3">
      <c r="A935" s="36" t="s">
        <v>4350</v>
      </c>
      <c r="B935" s="130">
        <v>4</v>
      </c>
      <c r="C935" s="35" t="s">
        <v>4542</v>
      </c>
    </row>
    <row r="936" spans="1:3">
      <c r="A936" s="36" t="s">
        <v>4351</v>
      </c>
      <c r="B936" s="130">
        <v>4</v>
      </c>
      <c r="C936" s="35" t="s">
        <v>671</v>
      </c>
    </row>
    <row r="937" spans="1:3">
      <c r="A937" s="36" t="s">
        <v>4352</v>
      </c>
      <c r="B937" s="130">
        <v>4</v>
      </c>
      <c r="C937" s="35" t="s">
        <v>672</v>
      </c>
    </row>
    <row r="938" spans="1:3">
      <c r="A938" s="36" t="s">
        <v>4353</v>
      </c>
      <c r="B938" s="130">
        <v>3</v>
      </c>
      <c r="C938" s="35" t="s">
        <v>673</v>
      </c>
    </row>
    <row r="939" spans="1:3">
      <c r="A939" s="36" t="s">
        <v>4354</v>
      </c>
      <c r="B939" s="130">
        <v>4</v>
      </c>
      <c r="C939" s="35" t="s">
        <v>674</v>
      </c>
    </row>
    <row r="940" spans="1:3">
      <c r="A940" s="36" t="s">
        <v>4355</v>
      </c>
      <c r="B940" s="130">
        <v>4</v>
      </c>
      <c r="C940" s="35" t="s">
        <v>675</v>
      </c>
    </row>
    <row r="941" spans="1:3">
      <c r="A941" s="36" t="s">
        <v>4356</v>
      </c>
      <c r="B941" s="130">
        <v>2</v>
      </c>
      <c r="C941" s="35" t="s">
        <v>676</v>
      </c>
    </row>
    <row r="942" spans="1:3">
      <c r="A942" s="36" t="s">
        <v>4357</v>
      </c>
      <c r="B942" s="130">
        <v>3</v>
      </c>
      <c r="C942" s="35" t="s">
        <v>4543</v>
      </c>
    </row>
    <row r="943" spans="1:3">
      <c r="A943" s="36" t="s">
        <v>4358</v>
      </c>
      <c r="B943" s="130">
        <v>4</v>
      </c>
      <c r="C943" s="35" t="s">
        <v>677</v>
      </c>
    </row>
    <row r="944" spans="1:3">
      <c r="A944" s="36" t="s">
        <v>4359</v>
      </c>
      <c r="B944" s="130">
        <v>4</v>
      </c>
      <c r="C944" s="35" t="s">
        <v>678</v>
      </c>
    </row>
    <row r="945" spans="1:3">
      <c r="A945" s="36" t="s">
        <v>4360</v>
      </c>
      <c r="B945" s="130">
        <v>3</v>
      </c>
      <c r="C945" s="35" t="s">
        <v>679</v>
      </c>
    </row>
    <row r="946" spans="1:3">
      <c r="A946" s="36" t="s">
        <v>4361</v>
      </c>
      <c r="B946" s="130">
        <v>4</v>
      </c>
      <c r="C946" s="35" t="s">
        <v>679</v>
      </c>
    </row>
    <row r="947" spans="1:3">
      <c r="A947" s="36" t="s">
        <v>4362</v>
      </c>
      <c r="B947" s="130">
        <v>3</v>
      </c>
      <c r="C947" s="35" t="s">
        <v>680</v>
      </c>
    </row>
    <row r="948" spans="1:3">
      <c r="A948" s="36" t="s">
        <v>4363</v>
      </c>
      <c r="B948" s="130">
        <v>4</v>
      </c>
      <c r="C948" s="35" t="s">
        <v>681</v>
      </c>
    </row>
    <row r="949" spans="1:3">
      <c r="A949" s="36" t="s">
        <v>4364</v>
      </c>
      <c r="B949" s="130">
        <v>4</v>
      </c>
      <c r="C949" s="35" t="s">
        <v>682</v>
      </c>
    </row>
    <row r="950" spans="1:3">
      <c r="A950" s="36" t="s">
        <v>4365</v>
      </c>
      <c r="B950" s="130">
        <v>4</v>
      </c>
      <c r="C950" s="35" t="s">
        <v>683</v>
      </c>
    </row>
    <row r="951" spans="1:3">
      <c r="A951" s="36" t="s">
        <v>4366</v>
      </c>
      <c r="B951" s="130">
        <v>2</v>
      </c>
      <c r="C951" s="35" t="s">
        <v>684</v>
      </c>
    </row>
    <row r="952" spans="1:3">
      <c r="A952" s="36" t="s">
        <v>4367</v>
      </c>
      <c r="B952" s="130">
        <v>3</v>
      </c>
      <c r="C952" s="35" t="s">
        <v>685</v>
      </c>
    </row>
    <row r="953" spans="1:3">
      <c r="A953" s="36" t="s">
        <v>4368</v>
      </c>
      <c r="B953" s="130">
        <v>4</v>
      </c>
      <c r="C953" s="35" t="s">
        <v>686</v>
      </c>
    </row>
    <row r="954" spans="1:3">
      <c r="A954" s="36" t="s">
        <v>4369</v>
      </c>
      <c r="B954" s="130">
        <v>4</v>
      </c>
      <c r="C954" s="35" t="s">
        <v>687</v>
      </c>
    </row>
    <row r="955" spans="1:3">
      <c r="A955" s="36" t="s">
        <v>4370</v>
      </c>
      <c r="B955" s="130">
        <v>3</v>
      </c>
      <c r="C955" s="35" t="s">
        <v>688</v>
      </c>
    </row>
    <row r="956" spans="1:3">
      <c r="A956" s="36" t="s">
        <v>4371</v>
      </c>
      <c r="B956" s="130">
        <v>4</v>
      </c>
      <c r="C956" s="35" t="s">
        <v>689</v>
      </c>
    </row>
    <row r="957" spans="1:3">
      <c r="A957" s="36" t="s">
        <v>4372</v>
      </c>
      <c r="B957" s="130">
        <v>4</v>
      </c>
      <c r="C957" s="35" t="s">
        <v>690</v>
      </c>
    </row>
    <row r="958" spans="1:3">
      <c r="A958" s="36" t="s">
        <v>4373</v>
      </c>
      <c r="B958" s="130">
        <v>4</v>
      </c>
      <c r="C958" s="35" t="s">
        <v>691</v>
      </c>
    </row>
    <row r="959" spans="1:3">
      <c r="A959" s="36" t="s">
        <v>4374</v>
      </c>
      <c r="B959" s="130">
        <v>4</v>
      </c>
      <c r="C959" s="35" t="s">
        <v>692</v>
      </c>
    </row>
    <row r="960" spans="1:3">
      <c r="A960" s="36" t="s">
        <v>4375</v>
      </c>
      <c r="B960" s="130">
        <v>4</v>
      </c>
      <c r="C960" s="35" t="s">
        <v>4544</v>
      </c>
    </row>
    <row r="961" spans="1:3">
      <c r="A961" s="36" t="s">
        <v>4376</v>
      </c>
      <c r="B961" s="130">
        <v>4</v>
      </c>
      <c r="C961" s="35" t="s">
        <v>693</v>
      </c>
    </row>
    <row r="962" spans="1:3">
      <c r="A962" s="36" t="s">
        <v>4377</v>
      </c>
      <c r="B962" s="130">
        <v>2</v>
      </c>
      <c r="C962" s="35" t="s">
        <v>694</v>
      </c>
    </row>
    <row r="963" spans="1:3">
      <c r="A963" s="36" t="s">
        <v>4378</v>
      </c>
      <c r="B963" s="130">
        <v>3</v>
      </c>
      <c r="C963" s="35" t="s">
        <v>694</v>
      </c>
    </row>
    <row r="964" spans="1:3">
      <c r="A964" s="36" t="s">
        <v>4379</v>
      </c>
      <c r="B964" s="130">
        <v>4</v>
      </c>
      <c r="C964" s="35" t="s">
        <v>695</v>
      </c>
    </row>
    <row r="965" spans="1:3">
      <c r="A965" s="36" t="s">
        <v>4380</v>
      </c>
      <c r="B965" s="130">
        <v>4</v>
      </c>
      <c r="C965" s="35" t="s">
        <v>696</v>
      </c>
    </row>
    <row r="966" spans="1:3">
      <c r="A966" s="36" t="s">
        <v>4381</v>
      </c>
      <c r="B966" s="130">
        <v>4</v>
      </c>
      <c r="C966" s="35" t="s">
        <v>697</v>
      </c>
    </row>
    <row r="967" spans="1:3">
      <c r="A967" s="36" t="s">
        <v>4382</v>
      </c>
      <c r="B967" s="130">
        <v>4</v>
      </c>
      <c r="C967" s="35" t="s">
        <v>698</v>
      </c>
    </row>
    <row r="968" spans="1:3">
      <c r="A968" s="36" t="s">
        <v>4383</v>
      </c>
      <c r="B968" s="130">
        <v>4</v>
      </c>
      <c r="C968" s="35" t="s">
        <v>699</v>
      </c>
    </row>
    <row r="969" spans="1:3">
      <c r="A969" s="36" t="s">
        <v>4384</v>
      </c>
      <c r="B969" s="130">
        <v>2</v>
      </c>
      <c r="C969" s="35" t="s">
        <v>700</v>
      </c>
    </row>
    <row r="970" spans="1:3">
      <c r="A970" s="36" t="s">
        <v>4385</v>
      </c>
      <c r="B970" s="130">
        <v>3</v>
      </c>
      <c r="C970" s="35" t="s">
        <v>700</v>
      </c>
    </row>
    <row r="971" spans="1:3">
      <c r="A971" s="36" t="s">
        <v>4386</v>
      </c>
      <c r="B971" s="130">
        <v>4</v>
      </c>
      <c r="C971" s="35" t="s">
        <v>700</v>
      </c>
    </row>
    <row r="972" spans="1:3">
      <c r="A972" s="36" t="s">
        <v>4387</v>
      </c>
      <c r="B972" s="130">
        <v>2</v>
      </c>
      <c r="C972" s="35" t="s">
        <v>701</v>
      </c>
    </row>
    <row r="973" spans="1:3">
      <c r="A973" s="36" t="s">
        <v>4388</v>
      </c>
      <c r="B973" s="130">
        <v>3</v>
      </c>
      <c r="C973" s="35" t="s">
        <v>702</v>
      </c>
    </row>
    <row r="974" spans="1:3">
      <c r="A974" s="36" t="s">
        <v>4389</v>
      </c>
      <c r="B974" s="130">
        <v>4</v>
      </c>
      <c r="C974" s="35" t="s">
        <v>702</v>
      </c>
    </row>
    <row r="975" spans="1:3">
      <c r="A975" s="36" t="s">
        <v>4390</v>
      </c>
      <c r="B975" s="130">
        <v>3</v>
      </c>
      <c r="C975" s="35" t="s">
        <v>703</v>
      </c>
    </row>
    <row r="976" spans="1:3">
      <c r="A976" s="36" t="s">
        <v>4391</v>
      </c>
      <c r="B976" s="130">
        <v>4</v>
      </c>
      <c r="C976" s="35" t="s">
        <v>703</v>
      </c>
    </row>
    <row r="977" spans="1:3">
      <c r="A977" s="36" t="s">
        <v>4392</v>
      </c>
      <c r="B977" s="130">
        <v>2</v>
      </c>
      <c r="C977" s="35" t="s">
        <v>704</v>
      </c>
    </row>
    <row r="978" spans="1:3">
      <c r="A978" s="36" t="s">
        <v>4393</v>
      </c>
      <c r="B978" s="130">
        <v>3</v>
      </c>
      <c r="C978" s="35" t="s">
        <v>704</v>
      </c>
    </row>
    <row r="979" spans="1:3" ht="15.75" thickBot="1">
      <c r="A979" s="34" t="s">
        <v>4394</v>
      </c>
      <c r="B979" s="131">
        <v>4</v>
      </c>
      <c r="C979" s="33" t="s">
        <v>704</v>
      </c>
    </row>
  </sheetData>
  <sheetProtection sheet="1" objects="1" scenarios="1" sort="0" autoFilter="0"/>
  <autoFilter ref="A2:C979" xr:uid="{00000000-0009-0000-0000-000011000000}"/>
  <mergeCells count="1">
    <mergeCell ref="A1:C1"/>
  </mergeCells>
  <hyperlinks>
    <hyperlink ref="E1" location="'File rejection - DS'!A1" display="home" xr:uid="{00000000-0004-0000-1100-000000000000}"/>
  </hyperlink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99CCFF"/>
    <pageSetUpPr autoPageBreaks="0"/>
  </sheetPr>
  <dimension ref="A1:E1029"/>
  <sheetViews>
    <sheetView topLeftCell="A992" workbookViewId="0">
      <selection activeCell="C1029" sqref="C1029"/>
    </sheetView>
  </sheetViews>
  <sheetFormatPr defaultColWidth="9.140625" defaultRowHeight="15"/>
  <cols>
    <col min="1" max="1" width="10.140625" style="144" bestFit="1" customWidth="1"/>
    <col min="2" max="2" width="14.140625" style="144" customWidth="1"/>
    <col min="3" max="3" width="131" bestFit="1" customWidth="1"/>
    <col min="4" max="4" width="9.140625" customWidth="1"/>
  </cols>
  <sheetData>
    <row r="1" spans="1:5" ht="16.5" thickBot="1">
      <c r="A1" s="325" t="s">
        <v>11910</v>
      </c>
      <c r="B1" s="326"/>
      <c r="C1" s="327"/>
      <c r="E1" s="27" t="s">
        <v>6573</v>
      </c>
    </row>
    <row r="2" spans="1:5" ht="15.75" thickBot="1">
      <c r="A2" s="263" t="s">
        <v>3062</v>
      </c>
      <c r="B2" s="126" t="s">
        <v>11909</v>
      </c>
      <c r="C2" s="264" t="s">
        <v>22</v>
      </c>
    </row>
    <row r="3" spans="1:5">
      <c r="A3" s="265" t="s">
        <v>2507</v>
      </c>
      <c r="B3" s="267" t="s">
        <v>3180</v>
      </c>
      <c r="C3" s="268" t="s">
        <v>3096</v>
      </c>
    </row>
    <row r="4" spans="1:5" ht="15.75" thickBot="1">
      <c r="A4" s="269" t="s">
        <v>2508</v>
      </c>
      <c r="B4" s="270" t="s">
        <v>3180</v>
      </c>
      <c r="C4" s="266" t="s">
        <v>3089</v>
      </c>
    </row>
    <row r="5" spans="1:5">
      <c r="A5" s="300" t="s">
        <v>3420</v>
      </c>
      <c r="B5" s="302">
        <v>2</v>
      </c>
      <c r="C5" s="298" t="s">
        <v>4395</v>
      </c>
    </row>
    <row r="6" spans="1:5">
      <c r="A6" s="300" t="s">
        <v>3421</v>
      </c>
      <c r="B6" s="302">
        <v>3</v>
      </c>
      <c r="C6" s="298" t="s">
        <v>42</v>
      </c>
    </row>
    <row r="7" spans="1:5">
      <c r="A7" s="300" t="s">
        <v>3422</v>
      </c>
      <c r="B7" s="302">
        <v>4</v>
      </c>
      <c r="C7" s="298" t="s">
        <v>11339</v>
      </c>
    </row>
    <row r="8" spans="1:5">
      <c r="A8" s="300" t="s">
        <v>3423</v>
      </c>
      <c r="B8" s="302">
        <v>4</v>
      </c>
      <c r="C8" s="298" t="s">
        <v>43</v>
      </c>
    </row>
    <row r="9" spans="1:5">
      <c r="A9" s="300" t="s">
        <v>3424</v>
      </c>
      <c r="B9" s="302">
        <v>4</v>
      </c>
      <c r="C9" s="298" t="s">
        <v>4397</v>
      </c>
    </row>
    <row r="10" spans="1:5">
      <c r="A10" s="300" t="s">
        <v>3425</v>
      </c>
      <c r="B10" s="302">
        <v>4</v>
      </c>
      <c r="C10" s="298" t="s">
        <v>44</v>
      </c>
    </row>
    <row r="11" spans="1:5">
      <c r="A11" s="300" t="s">
        <v>3426</v>
      </c>
      <c r="B11" s="302">
        <v>4</v>
      </c>
      <c r="C11" s="298" t="s">
        <v>45</v>
      </c>
    </row>
    <row r="12" spans="1:5">
      <c r="A12" s="300" t="s">
        <v>3427</v>
      </c>
      <c r="B12" s="302">
        <v>4</v>
      </c>
      <c r="C12" s="298" t="s">
        <v>46</v>
      </c>
    </row>
    <row r="13" spans="1:5">
      <c r="A13" s="300" t="s">
        <v>3428</v>
      </c>
      <c r="B13" s="302">
        <v>4</v>
      </c>
      <c r="C13" s="298" t="s">
        <v>47</v>
      </c>
    </row>
    <row r="14" spans="1:5">
      <c r="A14" s="300" t="s">
        <v>3429</v>
      </c>
      <c r="B14" s="302">
        <v>4</v>
      </c>
      <c r="C14" s="298" t="s">
        <v>48</v>
      </c>
    </row>
    <row r="15" spans="1:5">
      <c r="A15" s="300" t="s">
        <v>3430</v>
      </c>
      <c r="B15" s="302">
        <v>4</v>
      </c>
      <c r="C15" s="298" t="s">
        <v>49</v>
      </c>
    </row>
    <row r="16" spans="1:5">
      <c r="A16" s="300" t="s">
        <v>3431</v>
      </c>
      <c r="B16" s="302">
        <v>4</v>
      </c>
      <c r="C16" s="298" t="s">
        <v>50</v>
      </c>
    </row>
    <row r="17" spans="1:3">
      <c r="A17" s="300" t="s">
        <v>3432</v>
      </c>
      <c r="B17" s="302">
        <v>4</v>
      </c>
      <c r="C17" s="298" t="s">
        <v>51</v>
      </c>
    </row>
    <row r="18" spans="1:3">
      <c r="A18" s="300" t="s">
        <v>3433</v>
      </c>
      <c r="B18" s="302">
        <v>4</v>
      </c>
      <c r="C18" s="298" t="s">
        <v>52</v>
      </c>
    </row>
    <row r="19" spans="1:3">
      <c r="A19" s="300" t="s">
        <v>3434</v>
      </c>
      <c r="B19" s="302">
        <v>4</v>
      </c>
      <c r="C19" s="298" t="s">
        <v>53</v>
      </c>
    </row>
    <row r="20" spans="1:3">
      <c r="A20" s="300" t="s">
        <v>3435</v>
      </c>
      <c r="B20" s="302">
        <v>4</v>
      </c>
      <c r="C20" s="298" t="s">
        <v>54</v>
      </c>
    </row>
    <row r="21" spans="1:3">
      <c r="A21" s="300" t="s">
        <v>3436</v>
      </c>
      <c r="B21" s="302">
        <v>4</v>
      </c>
      <c r="C21" s="298" t="s">
        <v>55</v>
      </c>
    </row>
    <row r="22" spans="1:3">
      <c r="A22" s="300" t="s">
        <v>3437</v>
      </c>
      <c r="B22" s="302">
        <v>4</v>
      </c>
      <c r="C22" s="298" t="s">
        <v>4398</v>
      </c>
    </row>
    <row r="23" spans="1:3">
      <c r="A23" s="300" t="s">
        <v>3438</v>
      </c>
      <c r="B23" s="302">
        <v>4</v>
      </c>
      <c r="C23" s="298" t="s">
        <v>56</v>
      </c>
    </row>
    <row r="24" spans="1:3">
      <c r="A24" s="300" t="s">
        <v>3439</v>
      </c>
      <c r="B24" s="302">
        <v>3</v>
      </c>
      <c r="C24" s="298" t="s">
        <v>57</v>
      </c>
    </row>
    <row r="25" spans="1:3">
      <c r="A25" s="300" t="s">
        <v>3440</v>
      </c>
      <c r="B25" s="302">
        <v>4</v>
      </c>
      <c r="C25" s="298" t="s">
        <v>57</v>
      </c>
    </row>
    <row r="26" spans="1:3">
      <c r="A26" s="300" t="s">
        <v>3441</v>
      </c>
      <c r="B26" s="302">
        <v>4</v>
      </c>
      <c r="C26" s="298" t="s">
        <v>58</v>
      </c>
    </row>
    <row r="27" spans="1:3">
      <c r="A27" s="300" t="s">
        <v>3442</v>
      </c>
      <c r="B27" s="302">
        <v>4</v>
      </c>
      <c r="C27" s="298" t="s">
        <v>59</v>
      </c>
    </row>
    <row r="28" spans="1:3">
      <c r="A28" s="300" t="s">
        <v>3443</v>
      </c>
      <c r="B28" s="302">
        <v>4</v>
      </c>
      <c r="C28" s="298" t="s">
        <v>60</v>
      </c>
    </row>
    <row r="29" spans="1:3">
      <c r="A29" s="300" t="s">
        <v>3444</v>
      </c>
      <c r="B29" s="302">
        <v>4</v>
      </c>
      <c r="C29" s="298" t="s">
        <v>61</v>
      </c>
    </row>
    <row r="30" spans="1:3">
      <c r="A30" s="300" t="s">
        <v>3445</v>
      </c>
      <c r="B30" s="302">
        <v>4</v>
      </c>
      <c r="C30" s="298" t="s">
        <v>62</v>
      </c>
    </row>
    <row r="31" spans="1:3">
      <c r="A31" s="300" t="s">
        <v>3446</v>
      </c>
      <c r="B31" s="302">
        <v>4</v>
      </c>
      <c r="C31" s="298" t="s">
        <v>63</v>
      </c>
    </row>
    <row r="32" spans="1:3">
      <c r="A32" s="300" t="s">
        <v>3447</v>
      </c>
      <c r="B32" s="302">
        <v>4</v>
      </c>
      <c r="C32" s="298" t="s">
        <v>11340</v>
      </c>
    </row>
    <row r="33" spans="1:3">
      <c r="A33" s="300" t="s">
        <v>3448</v>
      </c>
      <c r="B33" s="302">
        <v>4</v>
      </c>
      <c r="C33" s="298" t="s">
        <v>65</v>
      </c>
    </row>
    <row r="34" spans="1:3">
      <c r="A34" s="300" t="s">
        <v>11341</v>
      </c>
      <c r="B34" s="302">
        <v>4</v>
      </c>
      <c r="C34" s="298" t="s">
        <v>66</v>
      </c>
    </row>
    <row r="35" spans="1:3">
      <c r="A35" s="300" t="s">
        <v>3450</v>
      </c>
      <c r="B35" s="302">
        <v>3</v>
      </c>
      <c r="C35" s="298" t="s">
        <v>67</v>
      </c>
    </row>
    <row r="36" spans="1:3">
      <c r="A36" s="300" t="s">
        <v>3451</v>
      </c>
      <c r="B36" s="302">
        <v>4</v>
      </c>
      <c r="C36" s="298" t="s">
        <v>67</v>
      </c>
    </row>
    <row r="37" spans="1:3">
      <c r="A37" s="300" t="s">
        <v>3452</v>
      </c>
      <c r="B37" s="302">
        <v>3</v>
      </c>
      <c r="C37" s="298" t="s">
        <v>68</v>
      </c>
    </row>
    <row r="38" spans="1:3">
      <c r="A38" s="300" t="s">
        <v>3453</v>
      </c>
      <c r="B38" s="302">
        <v>4</v>
      </c>
      <c r="C38" s="298" t="s">
        <v>69</v>
      </c>
    </row>
    <row r="39" spans="1:3">
      <c r="A39" s="300" t="s">
        <v>3454</v>
      </c>
      <c r="B39" s="302">
        <v>4</v>
      </c>
      <c r="C39" s="298" t="s">
        <v>70</v>
      </c>
    </row>
    <row r="40" spans="1:3">
      <c r="A40" s="300" t="s">
        <v>3455</v>
      </c>
      <c r="B40" s="302">
        <v>4</v>
      </c>
      <c r="C40" s="298" t="s">
        <v>11342</v>
      </c>
    </row>
    <row r="41" spans="1:3">
      <c r="A41" s="300" t="s">
        <v>3457</v>
      </c>
      <c r="B41" s="302">
        <v>3</v>
      </c>
      <c r="C41" s="298" t="s">
        <v>4399</v>
      </c>
    </row>
    <row r="42" spans="1:3">
      <c r="A42" s="300" t="s">
        <v>3458</v>
      </c>
      <c r="B42" s="302">
        <v>4</v>
      </c>
      <c r="C42" s="298" t="s">
        <v>4399</v>
      </c>
    </row>
    <row r="43" spans="1:3">
      <c r="A43" s="300" t="s">
        <v>3459</v>
      </c>
      <c r="B43" s="302">
        <v>2</v>
      </c>
      <c r="C43" s="298" t="s">
        <v>73</v>
      </c>
    </row>
    <row r="44" spans="1:3">
      <c r="A44" s="300" t="s">
        <v>3460</v>
      </c>
      <c r="B44" s="302">
        <v>4</v>
      </c>
      <c r="C44" s="298" t="s">
        <v>74</v>
      </c>
    </row>
    <row r="45" spans="1:3">
      <c r="A45" s="300" t="s">
        <v>3461</v>
      </c>
      <c r="B45" s="302">
        <v>4</v>
      </c>
      <c r="C45" s="298" t="s">
        <v>74</v>
      </c>
    </row>
    <row r="46" spans="1:3">
      <c r="A46" s="300" t="s">
        <v>3462</v>
      </c>
      <c r="B46" s="302">
        <v>3</v>
      </c>
      <c r="C46" s="298" t="s">
        <v>75</v>
      </c>
    </row>
    <row r="47" spans="1:3">
      <c r="A47" s="300" t="s">
        <v>3463</v>
      </c>
      <c r="B47" s="302">
        <v>4</v>
      </c>
      <c r="C47" s="298" t="s">
        <v>75</v>
      </c>
    </row>
    <row r="48" spans="1:3">
      <c r="A48" s="300" t="s">
        <v>3464</v>
      </c>
      <c r="B48" s="302">
        <v>3</v>
      </c>
      <c r="C48" s="298" t="s">
        <v>76</v>
      </c>
    </row>
    <row r="49" spans="1:3">
      <c r="A49" s="300" t="s">
        <v>3465</v>
      </c>
      <c r="B49" s="302">
        <v>4</v>
      </c>
      <c r="C49" s="298" t="s">
        <v>76</v>
      </c>
    </row>
    <row r="50" spans="1:3">
      <c r="A50" s="300" t="s">
        <v>3466</v>
      </c>
      <c r="B50" s="302">
        <v>3</v>
      </c>
      <c r="C50" s="298" t="s">
        <v>77</v>
      </c>
    </row>
    <row r="51" spans="1:3">
      <c r="A51" s="300" t="s">
        <v>3467</v>
      </c>
      <c r="B51" s="302">
        <v>4</v>
      </c>
      <c r="C51" s="298" t="s">
        <v>77</v>
      </c>
    </row>
    <row r="52" spans="1:3">
      <c r="A52" s="300" t="s">
        <v>3468</v>
      </c>
      <c r="B52" s="302">
        <v>2</v>
      </c>
      <c r="C52" s="298" t="s">
        <v>78</v>
      </c>
    </row>
    <row r="53" spans="1:3">
      <c r="A53" s="300" t="s">
        <v>3469</v>
      </c>
      <c r="B53" s="302">
        <v>3</v>
      </c>
      <c r="C53" s="298" t="s">
        <v>79</v>
      </c>
    </row>
    <row r="54" spans="1:3">
      <c r="A54" s="300" t="s">
        <v>3470</v>
      </c>
      <c r="B54" s="302">
        <v>4</v>
      </c>
      <c r="C54" s="298" t="s">
        <v>80</v>
      </c>
    </row>
    <row r="55" spans="1:3">
      <c r="A55" s="300" t="s">
        <v>3471</v>
      </c>
      <c r="B55" s="302">
        <v>4</v>
      </c>
      <c r="C55" s="298" t="s">
        <v>81</v>
      </c>
    </row>
    <row r="56" spans="1:3">
      <c r="A56" s="300" t="s">
        <v>3472</v>
      </c>
      <c r="B56" s="302">
        <v>3</v>
      </c>
      <c r="C56" s="298" t="s">
        <v>82</v>
      </c>
    </row>
    <row r="57" spans="1:3">
      <c r="A57" s="300" t="s">
        <v>3473</v>
      </c>
      <c r="B57" s="302">
        <v>4</v>
      </c>
      <c r="C57" s="298" t="s">
        <v>83</v>
      </c>
    </row>
    <row r="58" spans="1:3">
      <c r="A58" s="300" t="s">
        <v>3474</v>
      </c>
      <c r="B58" s="302">
        <v>4</v>
      </c>
      <c r="C58" s="298" t="s">
        <v>84</v>
      </c>
    </row>
    <row r="59" spans="1:3">
      <c r="A59" s="300" t="s">
        <v>11343</v>
      </c>
      <c r="B59" s="302">
        <v>3</v>
      </c>
      <c r="C59" s="298" t="s">
        <v>11344</v>
      </c>
    </row>
    <row r="60" spans="1:3">
      <c r="A60" s="300" t="s">
        <v>11345</v>
      </c>
      <c r="B60" s="302">
        <v>4</v>
      </c>
      <c r="C60" s="298" t="s">
        <v>11344</v>
      </c>
    </row>
    <row r="61" spans="1:3">
      <c r="A61" s="300" t="s">
        <v>3475</v>
      </c>
      <c r="B61" s="302">
        <v>2</v>
      </c>
      <c r="C61" s="298" t="s">
        <v>85</v>
      </c>
    </row>
    <row r="62" spans="1:3">
      <c r="A62" s="300" t="s">
        <v>3476</v>
      </c>
      <c r="B62" s="302">
        <v>3</v>
      </c>
      <c r="C62" s="298" t="s">
        <v>86</v>
      </c>
    </row>
    <row r="63" spans="1:3">
      <c r="A63" s="300" t="s">
        <v>3477</v>
      </c>
      <c r="B63" s="302">
        <v>4</v>
      </c>
      <c r="C63" s="298" t="s">
        <v>86</v>
      </c>
    </row>
    <row r="64" spans="1:3">
      <c r="A64" s="300" t="s">
        <v>3478</v>
      </c>
      <c r="B64" s="302">
        <v>3</v>
      </c>
      <c r="C64" s="298" t="s">
        <v>87</v>
      </c>
    </row>
    <row r="65" spans="1:3">
      <c r="A65" s="300" t="s">
        <v>3479</v>
      </c>
      <c r="B65" s="302">
        <v>4</v>
      </c>
      <c r="C65" s="298" t="s">
        <v>87</v>
      </c>
    </row>
    <row r="66" spans="1:3">
      <c r="A66" s="300" t="s">
        <v>3480</v>
      </c>
      <c r="B66" s="302">
        <v>2</v>
      </c>
      <c r="C66" s="298" t="s">
        <v>88</v>
      </c>
    </row>
    <row r="67" spans="1:3">
      <c r="A67" s="300" t="s">
        <v>3481</v>
      </c>
      <c r="B67" s="302">
        <v>3</v>
      </c>
      <c r="C67" s="298" t="s">
        <v>89</v>
      </c>
    </row>
    <row r="68" spans="1:3">
      <c r="A68" s="300" t="s">
        <v>3482</v>
      </c>
      <c r="B68" s="302">
        <v>4</v>
      </c>
      <c r="C68" s="298" t="s">
        <v>89</v>
      </c>
    </row>
    <row r="69" spans="1:3">
      <c r="A69" s="300" t="s">
        <v>3483</v>
      </c>
      <c r="B69" s="302">
        <v>3</v>
      </c>
      <c r="C69" s="298" t="s">
        <v>90</v>
      </c>
    </row>
    <row r="70" spans="1:3">
      <c r="A70" s="300" t="s">
        <v>3484</v>
      </c>
      <c r="B70" s="302">
        <v>4</v>
      </c>
      <c r="C70" s="298" t="s">
        <v>90</v>
      </c>
    </row>
    <row r="71" spans="1:3">
      <c r="A71" s="300" t="s">
        <v>3485</v>
      </c>
      <c r="B71" s="302">
        <v>2</v>
      </c>
      <c r="C71" s="298" t="s">
        <v>91</v>
      </c>
    </row>
    <row r="72" spans="1:3">
      <c r="A72" s="300" t="s">
        <v>3486</v>
      </c>
      <c r="B72" s="302">
        <v>3</v>
      </c>
      <c r="C72" s="298" t="s">
        <v>92</v>
      </c>
    </row>
    <row r="73" spans="1:3">
      <c r="A73" s="300" t="s">
        <v>3487</v>
      </c>
      <c r="B73" s="302">
        <v>4</v>
      </c>
      <c r="C73" s="298" t="s">
        <v>92</v>
      </c>
    </row>
    <row r="74" spans="1:3">
      <c r="A74" s="300" t="s">
        <v>3488</v>
      </c>
      <c r="B74" s="302">
        <v>3</v>
      </c>
      <c r="C74" s="298" t="s">
        <v>93</v>
      </c>
    </row>
    <row r="75" spans="1:3">
      <c r="A75" s="300" t="s">
        <v>3489</v>
      </c>
      <c r="B75" s="302">
        <v>4</v>
      </c>
      <c r="C75" s="298" t="s">
        <v>94</v>
      </c>
    </row>
    <row r="76" spans="1:3">
      <c r="A76" s="300" t="s">
        <v>3490</v>
      </c>
      <c r="B76" s="302">
        <v>4</v>
      </c>
      <c r="C76" s="298" t="s">
        <v>95</v>
      </c>
    </row>
    <row r="77" spans="1:3">
      <c r="A77" s="300" t="s">
        <v>3491</v>
      </c>
      <c r="B77" s="302">
        <v>2</v>
      </c>
      <c r="C77" s="298" t="s">
        <v>96</v>
      </c>
    </row>
    <row r="78" spans="1:3">
      <c r="A78" s="300" t="s">
        <v>3492</v>
      </c>
      <c r="B78" s="302">
        <v>3</v>
      </c>
      <c r="C78" s="298" t="s">
        <v>4400</v>
      </c>
    </row>
    <row r="79" spans="1:3">
      <c r="A79" s="300" t="s">
        <v>3493</v>
      </c>
      <c r="B79" s="302">
        <v>4</v>
      </c>
      <c r="C79" s="298" t="s">
        <v>11346</v>
      </c>
    </row>
    <row r="80" spans="1:3">
      <c r="A80" s="300" t="s">
        <v>3494</v>
      </c>
      <c r="B80" s="302">
        <v>4</v>
      </c>
      <c r="C80" s="298" t="s">
        <v>11347</v>
      </c>
    </row>
    <row r="81" spans="1:3">
      <c r="A81" s="300" t="s">
        <v>3495</v>
      </c>
      <c r="B81" s="302">
        <v>3</v>
      </c>
      <c r="C81" s="298" t="s">
        <v>98</v>
      </c>
    </row>
    <row r="82" spans="1:3">
      <c r="A82" s="300" t="s">
        <v>3496</v>
      </c>
      <c r="B82" s="302">
        <v>4</v>
      </c>
      <c r="C82" s="298" t="s">
        <v>99</v>
      </c>
    </row>
    <row r="83" spans="1:3">
      <c r="A83" s="300" t="s">
        <v>3497</v>
      </c>
      <c r="B83" s="302">
        <v>4</v>
      </c>
      <c r="C83" s="298" t="s">
        <v>100</v>
      </c>
    </row>
    <row r="84" spans="1:3">
      <c r="A84" s="300" t="s">
        <v>3498</v>
      </c>
      <c r="B84" s="302">
        <v>4</v>
      </c>
      <c r="C84" s="298" t="s">
        <v>101</v>
      </c>
    </row>
    <row r="85" spans="1:3">
      <c r="A85" s="300" t="s">
        <v>3499</v>
      </c>
      <c r="B85" s="302">
        <v>4</v>
      </c>
      <c r="C85" s="298" t="s">
        <v>102</v>
      </c>
    </row>
    <row r="86" spans="1:3">
      <c r="A86" s="300" t="s">
        <v>3500</v>
      </c>
      <c r="B86" s="302">
        <v>2</v>
      </c>
      <c r="C86" s="298" t="s">
        <v>103</v>
      </c>
    </row>
    <row r="87" spans="1:3">
      <c r="A87" s="300" t="s">
        <v>3501</v>
      </c>
      <c r="B87" s="302">
        <v>3</v>
      </c>
      <c r="C87" s="298" t="s">
        <v>104</v>
      </c>
    </row>
    <row r="88" spans="1:3">
      <c r="A88" s="300" t="s">
        <v>3502</v>
      </c>
      <c r="B88" s="302">
        <v>4</v>
      </c>
      <c r="C88" s="298" t="s">
        <v>104</v>
      </c>
    </row>
    <row r="89" spans="1:3">
      <c r="A89" s="300" t="s">
        <v>3503</v>
      </c>
      <c r="B89" s="302">
        <v>3</v>
      </c>
      <c r="C89" s="298" t="s">
        <v>105</v>
      </c>
    </row>
    <row r="90" spans="1:3">
      <c r="A90" s="300" t="s">
        <v>3504</v>
      </c>
      <c r="B90" s="302">
        <v>4</v>
      </c>
      <c r="C90" s="298" t="s">
        <v>105</v>
      </c>
    </row>
    <row r="91" spans="1:3">
      <c r="A91" s="300" t="s">
        <v>3505</v>
      </c>
      <c r="B91" s="302">
        <v>2</v>
      </c>
      <c r="C91" s="298" t="s">
        <v>106</v>
      </c>
    </row>
    <row r="92" spans="1:3">
      <c r="A92" s="300" t="s">
        <v>3506</v>
      </c>
      <c r="B92" s="302">
        <v>3</v>
      </c>
      <c r="C92" s="298" t="s">
        <v>107</v>
      </c>
    </row>
    <row r="93" spans="1:3">
      <c r="A93" s="300" t="s">
        <v>3507</v>
      </c>
      <c r="B93" s="302">
        <v>4</v>
      </c>
      <c r="C93" s="298" t="s">
        <v>11348</v>
      </c>
    </row>
    <row r="94" spans="1:3">
      <c r="A94" s="300" t="s">
        <v>3508</v>
      </c>
      <c r="B94" s="302">
        <v>4</v>
      </c>
      <c r="C94" s="298" t="s">
        <v>109</v>
      </c>
    </row>
    <row r="95" spans="1:3">
      <c r="A95" s="300" t="s">
        <v>3509</v>
      </c>
      <c r="B95" s="302">
        <v>4</v>
      </c>
      <c r="C95" s="298" t="s">
        <v>110</v>
      </c>
    </row>
    <row r="96" spans="1:3">
      <c r="A96" s="300" t="s">
        <v>3510</v>
      </c>
      <c r="B96" s="302">
        <v>3</v>
      </c>
      <c r="C96" s="298" t="s">
        <v>4402</v>
      </c>
    </row>
    <row r="97" spans="1:3">
      <c r="A97" s="300" t="s">
        <v>3511</v>
      </c>
      <c r="B97" s="302">
        <v>4</v>
      </c>
      <c r="C97" s="298" t="s">
        <v>4402</v>
      </c>
    </row>
    <row r="98" spans="1:3">
      <c r="A98" s="300" t="s">
        <v>3512</v>
      </c>
      <c r="B98" s="302">
        <v>3</v>
      </c>
      <c r="C98" s="298" t="s">
        <v>111</v>
      </c>
    </row>
    <row r="99" spans="1:3">
      <c r="A99" s="300" t="s">
        <v>3513</v>
      </c>
      <c r="B99" s="302">
        <v>4</v>
      </c>
      <c r="C99" s="298" t="s">
        <v>112</v>
      </c>
    </row>
    <row r="100" spans="1:3">
      <c r="A100" s="300" t="s">
        <v>3514</v>
      </c>
      <c r="B100" s="302">
        <v>4</v>
      </c>
      <c r="C100" s="298" t="s">
        <v>113</v>
      </c>
    </row>
    <row r="101" spans="1:3">
      <c r="A101" s="300" t="s">
        <v>3515</v>
      </c>
      <c r="B101" s="302">
        <v>4</v>
      </c>
      <c r="C101" s="298" t="s">
        <v>114</v>
      </c>
    </row>
    <row r="102" spans="1:3">
      <c r="A102" s="300" t="s">
        <v>3516</v>
      </c>
      <c r="B102" s="302">
        <v>3</v>
      </c>
      <c r="C102" s="298" t="s">
        <v>115</v>
      </c>
    </row>
    <row r="103" spans="1:3">
      <c r="A103" s="300" t="s">
        <v>3517</v>
      </c>
      <c r="B103" s="302">
        <v>4</v>
      </c>
      <c r="C103" s="298" t="s">
        <v>116</v>
      </c>
    </row>
    <row r="104" spans="1:3">
      <c r="A104" s="300" t="s">
        <v>3518</v>
      </c>
      <c r="B104" s="302">
        <v>4</v>
      </c>
      <c r="C104" s="298" t="s">
        <v>117</v>
      </c>
    </row>
    <row r="105" spans="1:3">
      <c r="A105" s="300" t="s">
        <v>3519</v>
      </c>
      <c r="B105" s="302">
        <v>3</v>
      </c>
      <c r="C105" s="298" t="s">
        <v>11349</v>
      </c>
    </row>
    <row r="106" spans="1:3">
      <c r="A106" s="300" t="s">
        <v>3520</v>
      </c>
      <c r="B106" s="302">
        <v>4</v>
      </c>
      <c r="C106" s="298" t="s">
        <v>118</v>
      </c>
    </row>
    <row r="107" spans="1:3">
      <c r="A107" s="300" t="s">
        <v>3521</v>
      </c>
      <c r="B107" s="302">
        <v>4</v>
      </c>
      <c r="C107" s="298" t="s">
        <v>11350</v>
      </c>
    </row>
    <row r="108" spans="1:3">
      <c r="A108" s="300" t="s">
        <v>3522</v>
      </c>
      <c r="B108" s="302">
        <v>3</v>
      </c>
      <c r="C108" s="298" t="s">
        <v>4403</v>
      </c>
    </row>
    <row r="109" spans="1:3">
      <c r="A109" s="300" t="s">
        <v>3523</v>
      </c>
      <c r="B109" s="302">
        <v>4</v>
      </c>
      <c r="C109" s="298" t="s">
        <v>121</v>
      </c>
    </row>
    <row r="110" spans="1:3">
      <c r="A110" s="300" t="s">
        <v>3524</v>
      </c>
      <c r="B110" s="302">
        <v>4</v>
      </c>
      <c r="C110" s="298" t="s">
        <v>122</v>
      </c>
    </row>
    <row r="111" spans="1:3">
      <c r="A111" s="300" t="s">
        <v>3525</v>
      </c>
      <c r="B111" s="302">
        <v>3</v>
      </c>
      <c r="C111" s="298" t="s">
        <v>123</v>
      </c>
    </row>
    <row r="112" spans="1:3">
      <c r="A112" s="300" t="s">
        <v>3526</v>
      </c>
      <c r="B112" s="302">
        <v>4</v>
      </c>
      <c r="C112" s="298" t="s">
        <v>124</v>
      </c>
    </row>
    <row r="113" spans="1:3">
      <c r="A113" s="300" t="s">
        <v>3527</v>
      </c>
      <c r="B113" s="302">
        <v>4</v>
      </c>
      <c r="C113" s="298" t="s">
        <v>11351</v>
      </c>
    </row>
    <row r="114" spans="1:3">
      <c r="A114" s="300" t="s">
        <v>3528</v>
      </c>
      <c r="B114" s="302">
        <v>4</v>
      </c>
      <c r="C114" s="298" t="s">
        <v>11352</v>
      </c>
    </row>
    <row r="115" spans="1:3">
      <c r="A115" s="300" t="s">
        <v>3529</v>
      </c>
      <c r="B115" s="302">
        <v>3</v>
      </c>
      <c r="C115" s="298" t="s">
        <v>126</v>
      </c>
    </row>
    <row r="116" spans="1:3">
      <c r="A116" s="300" t="s">
        <v>3530</v>
      </c>
      <c r="B116" s="302">
        <v>4</v>
      </c>
      <c r="C116" s="298" t="s">
        <v>127</v>
      </c>
    </row>
    <row r="117" spans="1:3">
      <c r="A117" s="300" t="s">
        <v>3531</v>
      </c>
      <c r="B117" s="302">
        <v>4</v>
      </c>
      <c r="C117" s="298" t="s">
        <v>4405</v>
      </c>
    </row>
    <row r="118" spans="1:3">
      <c r="A118" s="300" t="s">
        <v>3532</v>
      </c>
      <c r="B118" s="302">
        <v>4</v>
      </c>
      <c r="C118" s="298" t="s">
        <v>128</v>
      </c>
    </row>
    <row r="119" spans="1:3">
      <c r="A119" s="300" t="s">
        <v>3533</v>
      </c>
      <c r="B119" s="302">
        <v>4</v>
      </c>
      <c r="C119" s="298" t="s">
        <v>129</v>
      </c>
    </row>
    <row r="120" spans="1:3">
      <c r="A120" s="300" t="s">
        <v>3534</v>
      </c>
      <c r="B120" s="302">
        <v>4</v>
      </c>
      <c r="C120" s="298" t="s">
        <v>130</v>
      </c>
    </row>
    <row r="121" spans="1:3">
      <c r="A121" s="300" t="s">
        <v>3535</v>
      </c>
      <c r="B121" s="302">
        <v>4</v>
      </c>
      <c r="C121" s="298" t="s">
        <v>131</v>
      </c>
    </row>
    <row r="122" spans="1:3">
      <c r="A122" s="300" t="s">
        <v>3536</v>
      </c>
      <c r="B122" s="302">
        <v>4</v>
      </c>
      <c r="C122" s="298" t="s">
        <v>132</v>
      </c>
    </row>
    <row r="123" spans="1:3">
      <c r="A123" s="300" t="s">
        <v>3537</v>
      </c>
      <c r="B123" s="302">
        <v>3</v>
      </c>
      <c r="C123" s="298" t="s">
        <v>133</v>
      </c>
    </row>
    <row r="124" spans="1:3">
      <c r="A124" s="300" t="s">
        <v>3538</v>
      </c>
      <c r="B124" s="302">
        <v>4</v>
      </c>
      <c r="C124" s="298" t="s">
        <v>134</v>
      </c>
    </row>
    <row r="125" spans="1:3">
      <c r="A125" s="300" t="s">
        <v>3539</v>
      </c>
      <c r="B125" s="302">
        <v>4</v>
      </c>
      <c r="C125" s="298" t="s">
        <v>135</v>
      </c>
    </row>
    <row r="126" spans="1:3">
      <c r="A126" s="300" t="s">
        <v>3540</v>
      </c>
      <c r="B126" s="302">
        <v>2</v>
      </c>
      <c r="C126" s="298" t="s">
        <v>136</v>
      </c>
    </row>
    <row r="127" spans="1:3">
      <c r="A127" s="300" t="s">
        <v>3541</v>
      </c>
      <c r="B127" s="302">
        <v>3</v>
      </c>
      <c r="C127" s="298" t="s">
        <v>136</v>
      </c>
    </row>
    <row r="128" spans="1:3">
      <c r="A128" s="300" t="s">
        <v>3542</v>
      </c>
      <c r="B128" s="302">
        <v>4</v>
      </c>
      <c r="C128" s="298" t="s">
        <v>4406</v>
      </c>
    </row>
    <row r="129" spans="1:3">
      <c r="A129" s="300" t="s">
        <v>3543</v>
      </c>
      <c r="B129" s="302">
        <v>4</v>
      </c>
      <c r="C129" s="298" t="s">
        <v>137</v>
      </c>
    </row>
    <row r="130" spans="1:3">
      <c r="A130" s="300" t="s">
        <v>3544</v>
      </c>
      <c r="B130" s="302">
        <v>4</v>
      </c>
      <c r="C130" s="298" t="s">
        <v>11353</v>
      </c>
    </row>
    <row r="131" spans="1:3">
      <c r="A131" s="300" t="s">
        <v>3545</v>
      </c>
      <c r="B131" s="302">
        <v>4</v>
      </c>
      <c r="C131" s="298" t="s">
        <v>139</v>
      </c>
    </row>
    <row r="132" spans="1:3">
      <c r="A132" s="300" t="s">
        <v>3546</v>
      </c>
      <c r="B132" s="302">
        <v>4</v>
      </c>
      <c r="C132" s="298" t="s">
        <v>140</v>
      </c>
    </row>
    <row r="133" spans="1:3">
      <c r="A133" s="300" t="s">
        <v>3547</v>
      </c>
      <c r="B133" s="302">
        <v>4</v>
      </c>
      <c r="C133" s="298" t="s">
        <v>141</v>
      </c>
    </row>
    <row r="134" spans="1:3">
      <c r="A134" s="300" t="s">
        <v>3548</v>
      </c>
      <c r="B134" s="302">
        <v>4</v>
      </c>
      <c r="C134" s="298" t="s">
        <v>11354</v>
      </c>
    </row>
    <row r="135" spans="1:3">
      <c r="A135" s="300" t="s">
        <v>3549</v>
      </c>
      <c r="B135" s="302">
        <v>2</v>
      </c>
      <c r="C135" s="298" t="s">
        <v>143</v>
      </c>
    </row>
    <row r="136" spans="1:3">
      <c r="A136" s="300" t="s">
        <v>3550</v>
      </c>
      <c r="B136" s="302">
        <v>3</v>
      </c>
      <c r="C136" s="298" t="s">
        <v>143</v>
      </c>
    </row>
    <row r="137" spans="1:3">
      <c r="A137" s="300" t="s">
        <v>3551</v>
      </c>
      <c r="B137" s="302">
        <v>4</v>
      </c>
      <c r="C137" s="298" t="s">
        <v>143</v>
      </c>
    </row>
    <row r="138" spans="1:3">
      <c r="A138" s="300" t="s">
        <v>3552</v>
      </c>
      <c r="B138" s="302">
        <v>2</v>
      </c>
      <c r="C138" s="298" t="s">
        <v>144</v>
      </c>
    </row>
    <row r="139" spans="1:3">
      <c r="A139" s="300" t="s">
        <v>3553</v>
      </c>
      <c r="B139" s="302">
        <v>3</v>
      </c>
      <c r="C139" s="298" t="s">
        <v>145</v>
      </c>
    </row>
    <row r="140" spans="1:3">
      <c r="A140" s="300" t="s">
        <v>3554</v>
      </c>
      <c r="B140" s="302">
        <v>4</v>
      </c>
      <c r="C140" s="298" t="s">
        <v>145</v>
      </c>
    </row>
    <row r="141" spans="1:3">
      <c r="A141" s="300" t="s">
        <v>3555</v>
      </c>
      <c r="B141" s="302">
        <v>3</v>
      </c>
      <c r="C141" s="298" t="s">
        <v>146</v>
      </c>
    </row>
    <row r="142" spans="1:3">
      <c r="A142" s="300" t="s">
        <v>3556</v>
      </c>
      <c r="B142" s="302">
        <v>4</v>
      </c>
      <c r="C142" s="298" t="s">
        <v>146</v>
      </c>
    </row>
    <row r="143" spans="1:3">
      <c r="A143" s="300" t="s">
        <v>3557</v>
      </c>
      <c r="B143" s="302">
        <v>3</v>
      </c>
      <c r="C143" s="298" t="s">
        <v>147</v>
      </c>
    </row>
    <row r="144" spans="1:3">
      <c r="A144" s="300" t="s">
        <v>3558</v>
      </c>
      <c r="B144" s="302">
        <v>4</v>
      </c>
      <c r="C144" s="298" t="s">
        <v>147</v>
      </c>
    </row>
    <row r="145" spans="1:3">
      <c r="A145" s="300" t="s">
        <v>3559</v>
      </c>
      <c r="B145" s="302">
        <v>3</v>
      </c>
      <c r="C145" s="298" t="s">
        <v>148</v>
      </c>
    </row>
    <row r="146" spans="1:3">
      <c r="A146" s="300" t="s">
        <v>3560</v>
      </c>
      <c r="B146" s="302">
        <v>4</v>
      </c>
      <c r="C146" s="298" t="s">
        <v>149</v>
      </c>
    </row>
    <row r="147" spans="1:3">
      <c r="A147" s="300" t="s">
        <v>3561</v>
      </c>
      <c r="B147" s="302">
        <v>4</v>
      </c>
      <c r="C147" s="298" t="s">
        <v>11355</v>
      </c>
    </row>
    <row r="148" spans="1:3">
      <c r="A148" s="300" t="s">
        <v>3562</v>
      </c>
      <c r="B148" s="302">
        <v>4</v>
      </c>
      <c r="C148" s="298" t="s">
        <v>150</v>
      </c>
    </row>
    <row r="149" spans="1:3">
      <c r="A149" s="300" t="s">
        <v>3563</v>
      </c>
      <c r="B149" s="302">
        <v>4</v>
      </c>
      <c r="C149" s="298" t="s">
        <v>4408</v>
      </c>
    </row>
    <row r="150" spans="1:3">
      <c r="A150" s="300" t="s">
        <v>3564</v>
      </c>
      <c r="B150" s="302">
        <v>4</v>
      </c>
      <c r="C150" s="298" t="s">
        <v>11356</v>
      </c>
    </row>
    <row r="151" spans="1:3">
      <c r="A151" s="300" t="s">
        <v>3565</v>
      </c>
      <c r="B151" s="302">
        <v>4</v>
      </c>
      <c r="C151" s="298" t="s">
        <v>151</v>
      </c>
    </row>
    <row r="152" spans="1:3">
      <c r="A152" s="300" t="s">
        <v>3566</v>
      </c>
      <c r="B152" s="302">
        <v>4</v>
      </c>
      <c r="C152" s="298" t="s">
        <v>152</v>
      </c>
    </row>
    <row r="153" spans="1:3">
      <c r="A153" s="300" t="s">
        <v>3567</v>
      </c>
      <c r="B153" s="302">
        <v>2</v>
      </c>
      <c r="C153" s="298" t="s">
        <v>153</v>
      </c>
    </row>
    <row r="154" spans="1:3">
      <c r="A154" s="300" t="s">
        <v>3568</v>
      </c>
      <c r="B154" s="302">
        <v>3</v>
      </c>
      <c r="C154" s="298" t="s">
        <v>160</v>
      </c>
    </row>
    <row r="155" spans="1:3">
      <c r="A155" s="300" t="s">
        <v>11357</v>
      </c>
      <c r="B155" s="302">
        <v>4</v>
      </c>
      <c r="C155" s="298" t="s">
        <v>160</v>
      </c>
    </row>
    <row r="156" spans="1:3">
      <c r="A156" s="300" t="s">
        <v>3574</v>
      </c>
      <c r="B156" s="302">
        <v>3</v>
      </c>
      <c r="C156" s="298" t="s">
        <v>158</v>
      </c>
    </row>
    <row r="157" spans="1:3">
      <c r="A157" s="300" t="s">
        <v>11358</v>
      </c>
      <c r="B157" s="302">
        <v>4</v>
      </c>
      <c r="C157" s="298" t="s">
        <v>11359</v>
      </c>
    </row>
    <row r="158" spans="1:3">
      <c r="A158" s="300" t="s">
        <v>11360</v>
      </c>
      <c r="B158" s="302">
        <v>4</v>
      </c>
      <c r="C158" s="298" t="s">
        <v>157</v>
      </c>
    </row>
    <row r="159" spans="1:3">
      <c r="A159" s="300" t="s">
        <v>11361</v>
      </c>
      <c r="B159" s="302">
        <v>4</v>
      </c>
      <c r="C159" s="298" t="s">
        <v>155</v>
      </c>
    </row>
    <row r="160" spans="1:3">
      <c r="A160" s="300" t="s">
        <v>11362</v>
      </c>
      <c r="B160" s="302">
        <v>4</v>
      </c>
      <c r="C160" s="298" t="s">
        <v>11363</v>
      </c>
    </row>
    <row r="161" spans="1:3">
      <c r="A161" s="300" t="s">
        <v>11364</v>
      </c>
      <c r="B161" s="302">
        <v>4</v>
      </c>
      <c r="C161" s="298" t="s">
        <v>11365</v>
      </c>
    </row>
    <row r="162" spans="1:3">
      <c r="A162" s="300" t="s">
        <v>3579</v>
      </c>
      <c r="B162" s="302">
        <v>2</v>
      </c>
      <c r="C162" s="298" t="s">
        <v>11366</v>
      </c>
    </row>
    <row r="163" spans="1:3">
      <c r="A163" s="300" t="s">
        <v>3580</v>
      </c>
      <c r="B163" s="302">
        <v>3</v>
      </c>
      <c r="C163" s="298" t="s">
        <v>11367</v>
      </c>
    </row>
    <row r="164" spans="1:3">
      <c r="A164" s="300" t="s">
        <v>3581</v>
      </c>
      <c r="B164" s="302">
        <v>4</v>
      </c>
      <c r="C164" s="298" t="s">
        <v>11368</v>
      </c>
    </row>
    <row r="165" spans="1:3">
      <c r="A165" s="300" t="s">
        <v>3582</v>
      </c>
      <c r="B165" s="302">
        <v>4</v>
      </c>
      <c r="C165" s="298" t="s">
        <v>11369</v>
      </c>
    </row>
    <row r="166" spans="1:3">
      <c r="A166" s="300" t="s">
        <v>3583</v>
      </c>
      <c r="B166" s="302">
        <v>3</v>
      </c>
      <c r="C166" s="298" t="s">
        <v>165</v>
      </c>
    </row>
    <row r="167" spans="1:3">
      <c r="A167" s="300" t="s">
        <v>3584</v>
      </c>
      <c r="B167" s="302">
        <v>4</v>
      </c>
      <c r="C167" s="298" t="s">
        <v>165</v>
      </c>
    </row>
    <row r="168" spans="1:3">
      <c r="A168" s="300" t="s">
        <v>3585</v>
      </c>
      <c r="B168" s="302">
        <v>2</v>
      </c>
      <c r="C168" s="298" t="s">
        <v>4413</v>
      </c>
    </row>
    <row r="169" spans="1:3">
      <c r="A169" s="300" t="s">
        <v>3586</v>
      </c>
      <c r="B169" s="302">
        <v>3</v>
      </c>
      <c r="C169" s="298" t="s">
        <v>11370</v>
      </c>
    </row>
    <row r="170" spans="1:3">
      <c r="A170" s="300" t="s">
        <v>11371</v>
      </c>
      <c r="B170" s="302">
        <v>4</v>
      </c>
      <c r="C170" s="298" t="s">
        <v>166</v>
      </c>
    </row>
    <row r="171" spans="1:3">
      <c r="A171" s="300" t="s">
        <v>11372</v>
      </c>
      <c r="B171" s="302">
        <v>4</v>
      </c>
      <c r="C171" s="298" t="s">
        <v>11373</v>
      </c>
    </row>
    <row r="172" spans="1:3">
      <c r="A172" s="300" t="s">
        <v>3588</v>
      </c>
      <c r="B172" s="302">
        <v>3</v>
      </c>
      <c r="C172" s="298" t="s">
        <v>4414</v>
      </c>
    </row>
    <row r="173" spans="1:3">
      <c r="A173" s="300" t="s">
        <v>3589</v>
      </c>
      <c r="B173" s="302">
        <v>4</v>
      </c>
      <c r="C173" s="298" t="s">
        <v>167</v>
      </c>
    </row>
    <row r="174" spans="1:3">
      <c r="A174" s="300" t="s">
        <v>3590</v>
      </c>
      <c r="B174" s="302">
        <v>4</v>
      </c>
      <c r="C174" s="298" t="s">
        <v>168</v>
      </c>
    </row>
    <row r="175" spans="1:3">
      <c r="A175" s="300" t="s">
        <v>3591</v>
      </c>
      <c r="B175" s="302">
        <v>4</v>
      </c>
      <c r="C175" s="298" t="s">
        <v>11374</v>
      </c>
    </row>
    <row r="176" spans="1:3">
      <c r="A176" s="300" t="s">
        <v>3592</v>
      </c>
      <c r="B176" s="302">
        <v>4</v>
      </c>
      <c r="C176" s="298" t="s">
        <v>169</v>
      </c>
    </row>
    <row r="177" spans="1:3">
      <c r="A177" s="300" t="s">
        <v>11375</v>
      </c>
      <c r="B177" s="302">
        <v>4</v>
      </c>
      <c r="C177" s="298" t="s">
        <v>11376</v>
      </c>
    </row>
    <row r="178" spans="1:3">
      <c r="A178" s="300" t="s">
        <v>11377</v>
      </c>
      <c r="B178" s="302">
        <v>4</v>
      </c>
      <c r="C178" s="298" t="s">
        <v>11378</v>
      </c>
    </row>
    <row r="179" spans="1:3">
      <c r="A179" s="300" t="s">
        <v>11379</v>
      </c>
      <c r="B179" s="302">
        <v>4</v>
      </c>
      <c r="C179" s="298" t="s">
        <v>11380</v>
      </c>
    </row>
    <row r="180" spans="1:3">
      <c r="A180" s="300" t="s">
        <v>11381</v>
      </c>
      <c r="B180" s="302">
        <v>4</v>
      </c>
      <c r="C180" s="298" t="s">
        <v>11382</v>
      </c>
    </row>
    <row r="181" spans="1:3">
      <c r="A181" s="300" t="s">
        <v>3594</v>
      </c>
      <c r="B181" s="302">
        <v>2</v>
      </c>
      <c r="C181" s="298" t="s">
        <v>170</v>
      </c>
    </row>
    <row r="182" spans="1:3">
      <c r="A182" s="300" t="s">
        <v>3595</v>
      </c>
      <c r="B182" s="302">
        <v>3</v>
      </c>
      <c r="C182" s="298" t="s">
        <v>4417</v>
      </c>
    </row>
    <row r="183" spans="1:3">
      <c r="A183" s="300" t="s">
        <v>3596</v>
      </c>
      <c r="B183" s="302">
        <v>4</v>
      </c>
      <c r="C183" s="298" t="s">
        <v>171</v>
      </c>
    </row>
    <row r="184" spans="1:3">
      <c r="A184" s="300" t="s">
        <v>3597</v>
      </c>
      <c r="B184" s="302">
        <v>4</v>
      </c>
      <c r="C184" s="298" t="s">
        <v>172</v>
      </c>
    </row>
    <row r="185" spans="1:3">
      <c r="A185" s="300" t="s">
        <v>3598</v>
      </c>
      <c r="B185" s="302">
        <v>3</v>
      </c>
      <c r="C185" s="298" t="s">
        <v>11383</v>
      </c>
    </row>
    <row r="186" spans="1:3">
      <c r="A186" s="300" t="s">
        <v>3599</v>
      </c>
      <c r="B186" s="302">
        <v>4</v>
      </c>
      <c r="C186" s="298" t="s">
        <v>11384</v>
      </c>
    </row>
    <row r="187" spans="1:3">
      <c r="A187" s="300" t="s">
        <v>3600</v>
      </c>
      <c r="B187" s="302">
        <v>4</v>
      </c>
      <c r="C187" s="298" t="s">
        <v>174</v>
      </c>
    </row>
    <row r="188" spans="1:3">
      <c r="A188" s="300" t="s">
        <v>3601</v>
      </c>
      <c r="B188" s="302">
        <v>4</v>
      </c>
      <c r="C188" s="298" t="s">
        <v>175</v>
      </c>
    </row>
    <row r="189" spans="1:3">
      <c r="A189" s="300" t="s">
        <v>3602</v>
      </c>
      <c r="B189" s="302">
        <v>4</v>
      </c>
      <c r="C189" s="298" t="s">
        <v>176</v>
      </c>
    </row>
    <row r="190" spans="1:3">
      <c r="A190" s="300" t="s">
        <v>11385</v>
      </c>
      <c r="B190" s="302">
        <v>4</v>
      </c>
      <c r="C190" s="298" t="s">
        <v>177</v>
      </c>
    </row>
    <row r="191" spans="1:3">
      <c r="A191" s="300" t="s">
        <v>3604</v>
      </c>
      <c r="B191" s="302">
        <v>2</v>
      </c>
      <c r="C191" s="298" t="s">
        <v>178</v>
      </c>
    </row>
    <row r="192" spans="1:3">
      <c r="A192" s="300" t="s">
        <v>3605</v>
      </c>
      <c r="B192" s="302">
        <v>3</v>
      </c>
      <c r="C192" s="298" t="s">
        <v>179</v>
      </c>
    </row>
    <row r="193" spans="1:3">
      <c r="A193" s="300" t="s">
        <v>3606</v>
      </c>
      <c r="B193" s="302">
        <v>4</v>
      </c>
      <c r="C193" s="298" t="s">
        <v>180</v>
      </c>
    </row>
    <row r="194" spans="1:3">
      <c r="A194" s="300" t="s">
        <v>3607</v>
      </c>
      <c r="B194" s="302">
        <v>4</v>
      </c>
      <c r="C194" s="298" t="s">
        <v>181</v>
      </c>
    </row>
    <row r="195" spans="1:3">
      <c r="A195" s="300" t="s">
        <v>3608</v>
      </c>
      <c r="B195" s="302">
        <v>4</v>
      </c>
      <c r="C195" s="298" t="s">
        <v>182</v>
      </c>
    </row>
    <row r="196" spans="1:3">
      <c r="A196" s="300" t="s">
        <v>3609</v>
      </c>
      <c r="B196" s="302">
        <v>4</v>
      </c>
      <c r="C196" s="298" t="s">
        <v>183</v>
      </c>
    </row>
    <row r="197" spans="1:3">
      <c r="A197" s="300" t="s">
        <v>3610</v>
      </c>
      <c r="B197" s="302">
        <v>3</v>
      </c>
      <c r="C197" s="298" t="s">
        <v>184</v>
      </c>
    </row>
    <row r="198" spans="1:3">
      <c r="A198" s="300" t="s">
        <v>3611</v>
      </c>
      <c r="B198" s="302">
        <v>4</v>
      </c>
      <c r="C198" s="298" t="s">
        <v>184</v>
      </c>
    </row>
    <row r="199" spans="1:3">
      <c r="A199" s="300" t="s">
        <v>3612</v>
      </c>
      <c r="B199" s="302">
        <v>2</v>
      </c>
      <c r="C199" s="298" t="s">
        <v>185</v>
      </c>
    </row>
    <row r="200" spans="1:3">
      <c r="A200" s="300" t="s">
        <v>3613</v>
      </c>
      <c r="B200" s="302">
        <v>3</v>
      </c>
      <c r="C200" s="298" t="s">
        <v>186</v>
      </c>
    </row>
    <row r="201" spans="1:3">
      <c r="A201" s="300" t="s">
        <v>3614</v>
      </c>
      <c r="B201" s="302">
        <v>4</v>
      </c>
      <c r="C201" s="298" t="s">
        <v>186</v>
      </c>
    </row>
    <row r="202" spans="1:3">
      <c r="A202" s="300" t="s">
        <v>3615</v>
      </c>
      <c r="B202" s="302">
        <v>3</v>
      </c>
      <c r="C202" s="298" t="s">
        <v>11386</v>
      </c>
    </row>
    <row r="203" spans="1:3">
      <c r="A203" s="300" t="s">
        <v>3616</v>
      </c>
      <c r="B203" s="302">
        <v>4</v>
      </c>
      <c r="C203" s="298" t="s">
        <v>11386</v>
      </c>
    </row>
    <row r="204" spans="1:3">
      <c r="A204" s="300" t="s">
        <v>3617</v>
      </c>
      <c r="B204" s="302">
        <v>2</v>
      </c>
      <c r="C204" s="298" t="s">
        <v>188</v>
      </c>
    </row>
    <row r="205" spans="1:3">
      <c r="A205" s="300" t="s">
        <v>3618</v>
      </c>
      <c r="B205" s="302">
        <v>3</v>
      </c>
      <c r="C205" s="298" t="s">
        <v>4418</v>
      </c>
    </row>
    <row r="206" spans="1:3">
      <c r="A206" s="300" t="s">
        <v>3619</v>
      </c>
      <c r="B206" s="302">
        <v>4</v>
      </c>
      <c r="C206" s="298" t="s">
        <v>189</v>
      </c>
    </row>
    <row r="207" spans="1:3">
      <c r="A207" s="300" t="s">
        <v>3620</v>
      </c>
      <c r="B207" s="302">
        <v>4</v>
      </c>
      <c r="C207" s="298" t="s">
        <v>190</v>
      </c>
    </row>
    <row r="208" spans="1:3">
      <c r="A208" s="300" t="s">
        <v>3621</v>
      </c>
      <c r="B208" s="302">
        <v>4</v>
      </c>
      <c r="C208" s="298" t="s">
        <v>191</v>
      </c>
    </row>
    <row r="209" spans="1:3">
      <c r="A209" s="300" t="s">
        <v>3622</v>
      </c>
      <c r="B209" s="302">
        <v>4</v>
      </c>
      <c r="C209" s="298" t="s">
        <v>192</v>
      </c>
    </row>
    <row r="210" spans="1:3">
      <c r="A210" s="300" t="s">
        <v>3623</v>
      </c>
      <c r="B210" s="302">
        <v>4</v>
      </c>
      <c r="C210" s="298" t="s">
        <v>193</v>
      </c>
    </row>
    <row r="211" spans="1:3">
      <c r="A211" s="300" t="s">
        <v>3624</v>
      </c>
      <c r="B211" s="302">
        <v>4</v>
      </c>
      <c r="C211" s="298" t="s">
        <v>194</v>
      </c>
    </row>
    <row r="212" spans="1:3">
      <c r="A212" s="300" t="s">
        <v>3625</v>
      </c>
      <c r="B212" s="302">
        <v>4</v>
      </c>
      <c r="C212" s="298" t="s">
        <v>195</v>
      </c>
    </row>
    <row r="213" spans="1:3">
      <c r="A213" s="300" t="s">
        <v>3626</v>
      </c>
      <c r="B213" s="302">
        <v>3</v>
      </c>
      <c r="C213" s="298" t="s">
        <v>11387</v>
      </c>
    </row>
    <row r="214" spans="1:3">
      <c r="A214" s="300" t="s">
        <v>3627</v>
      </c>
      <c r="B214" s="302">
        <v>4</v>
      </c>
      <c r="C214" s="298" t="s">
        <v>11387</v>
      </c>
    </row>
    <row r="215" spans="1:3">
      <c r="A215" s="300" t="s">
        <v>3628</v>
      </c>
      <c r="B215" s="302">
        <v>3</v>
      </c>
      <c r="C215" s="298" t="s">
        <v>4419</v>
      </c>
    </row>
    <row r="216" spans="1:3">
      <c r="A216" s="300" t="s">
        <v>3629</v>
      </c>
      <c r="B216" s="302">
        <v>4</v>
      </c>
      <c r="C216" s="298" t="s">
        <v>4419</v>
      </c>
    </row>
    <row r="217" spans="1:3">
      <c r="A217" s="300" t="s">
        <v>3630</v>
      </c>
      <c r="B217" s="302">
        <v>3</v>
      </c>
      <c r="C217" s="298" t="s">
        <v>11388</v>
      </c>
    </row>
    <row r="218" spans="1:3">
      <c r="A218" s="300" t="s">
        <v>3631</v>
      </c>
      <c r="B218" s="302">
        <v>4</v>
      </c>
      <c r="C218" s="298" t="s">
        <v>4421</v>
      </c>
    </row>
    <row r="219" spans="1:3">
      <c r="A219" s="300" t="s">
        <v>3632</v>
      </c>
      <c r="B219" s="302">
        <v>4</v>
      </c>
      <c r="C219" s="298" t="s">
        <v>197</v>
      </c>
    </row>
    <row r="220" spans="1:3">
      <c r="A220" s="300" t="s">
        <v>3633</v>
      </c>
      <c r="B220" s="302">
        <v>3</v>
      </c>
      <c r="C220" s="298" t="s">
        <v>198</v>
      </c>
    </row>
    <row r="221" spans="1:3">
      <c r="A221" s="300" t="s">
        <v>3634</v>
      </c>
      <c r="B221" s="302">
        <v>4</v>
      </c>
      <c r="C221" s="298" t="s">
        <v>11389</v>
      </c>
    </row>
    <row r="222" spans="1:3">
      <c r="A222" s="300" t="s">
        <v>3637</v>
      </c>
      <c r="B222" s="302">
        <v>4</v>
      </c>
      <c r="C222" s="298" t="s">
        <v>202</v>
      </c>
    </row>
    <row r="223" spans="1:3">
      <c r="A223" s="300" t="s">
        <v>3638</v>
      </c>
      <c r="B223" s="302">
        <v>3</v>
      </c>
      <c r="C223" s="298" t="s">
        <v>203</v>
      </c>
    </row>
    <row r="224" spans="1:3">
      <c r="A224" s="300" t="s">
        <v>3639</v>
      </c>
      <c r="B224" s="302">
        <v>4</v>
      </c>
      <c r="C224" s="298" t="s">
        <v>203</v>
      </c>
    </row>
    <row r="225" spans="1:3">
      <c r="A225" s="300" t="s">
        <v>3640</v>
      </c>
      <c r="B225" s="302">
        <v>2</v>
      </c>
      <c r="C225" s="298" t="s">
        <v>204</v>
      </c>
    </row>
    <row r="226" spans="1:3">
      <c r="A226" s="300" t="s">
        <v>3641</v>
      </c>
      <c r="B226" s="302">
        <v>4</v>
      </c>
      <c r="C226" s="298" t="s">
        <v>205</v>
      </c>
    </row>
    <row r="227" spans="1:3">
      <c r="A227" s="300" t="s">
        <v>3642</v>
      </c>
      <c r="B227" s="302">
        <v>4</v>
      </c>
      <c r="C227" s="298" t="s">
        <v>205</v>
      </c>
    </row>
    <row r="228" spans="1:3">
      <c r="A228" s="300" t="s">
        <v>3643</v>
      </c>
      <c r="B228" s="302">
        <v>3</v>
      </c>
      <c r="C228" s="298" t="s">
        <v>206</v>
      </c>
    </row>
    <row r="229" spans="1:3">
      <c r="A229" s="300" t="s">
        <v>3644</v>
      </c>
      <c r="B229" s="302">
        <v>4</v>
      </c>
      <c r="C229" s="298" t="s">
        <v>206</v>
      </c>
    </row>
    <row r="230" spans="1:3">
      <c r="A230" s="300" t="s">
        <v>3645</v>
      </c>
      <c r="B230" s="302">
        <v>2</v>
      </c>
      <c r="C230" s="298" t="s">
        <v>207</v>
      </c>
    </row>
    <row r="231" spans="1:3">
      <c r="A231" s="300" t="s">
        <v>3646</v>
      </c>
      <c r="B231" s="302">
        <v>3</v>
      </c>
      <c r="C231" s="298" t="s">
        <v>208</v>
      </c>
    </row>
    <row r="232" spans="1:3">
      <c r="A232" s="300" t="s">
        <v>3647</v>
      </c>
      <c r="B232" s="302">
        <v>4</v>
      </c>
      <c r="C232" s="298" t="s">
        <v>11390</v>
      </c>
    </row>
    <row r="233" spans="1:3">
      <c r="A233" s="300" t="s">
        <v>11391</v>
      </c>
      <c r="B233" s="302">
        <v>4</v>
      </c>
      <c r="C233" s="298" t="s">
        <v>210</v>
      </c>
    </row>
    <row r="234" spans="1:3">
      <c r="A234" s="300" t="s">
        <v>3649</v>
      </c>
      <c r="B234" s="302">
        <v>3</v>
      </c>
      <c r="C234" s="298" t="s">
        <v>11392</v>
      </c>
    </row>
    <row r="235" spans="1:3">
      <c r="A235" s="300" t="s">
        <v>3650</v>
      </c>
      <c r="B235" s="302">
        <v>4</v>
      </c>
      <c r="C235" s="298" t="s">
        <v>4423</v>
      </c>
    </row>
    <row r="236" spans="1:3">
      <c r="A236" s="300" t="s">
        <v>3651</v>
      </c>
      <c r="B236" s="302">
        <v>4</v>
      </c>
      <c r="C236" s="298" t="s">
        <v>211</v>
      </c>
    </row>
    <row r="237" spans="1:3">
      <c r="A237" s="300" t="s">
        <v>3652</v>
      </c>
      <c r="B237" s="302">
        <v>4</v>
      </c>
      <c r="C237" s="298" t="s">
        <v>11393</v>
      </c>
    </row>
    <row r="238" spans="1:3">
      <c r="A238" s="300" t="s">
        <v>11394</v>
      </c>
      <c r="B238" s="302">
        <v>4</v>
      </c>
      <c r="C238" s="298" t="s">
        <v>4424</v>
      </c>
    </row>
    <row r="239" spans="1:3">
      <c r="A239" s="300" t="s">
        <v>11395</v>
      </c>
      <c r="B239" s="302">
        <v>4</v>
      </c>
      <c r="C239" s="298" t="s">
        <v>11396</v>
      </c>
    </row>
    <row r="240" spans="1:3">
      <c r="A240" s="300" t="s">
        <v>11397</v>
      </c>
      <c r="B240" s="302">
        <v>4</v>
      </c>
      <c r="C240" s="298" t="s">
        <v>212</v>
      </c>
    </row>
    <row r="241" spans="1:3">
      <c r="A241" s="300" t="s">
        <v>3654</v>
      </c>
      <c r="B241" s="302">
        <v>2</v>
      </c>
      <c r="C241" s="298" t="s">
        <v>213</v>
      </c>
    </row>
    <row r="242" spans="1:3">
      <c r="A242" s="300" t="s">
        <v>3655</v>
      </c>
      <c r="B242" s="302">
        <v>3</v>
      </c>
      <c r="C242" s="298" t="s">
        <v>214</v>
      </c>
    </row>
    <row r="243" spans="1:3">
      <c r="A243" s="300" t="s">
        <v>3656</v>
      </c>
      <c r="B243" s="302">
        <v>4</v>
      </c>
      <c r="C243" s="298" t="s">
        <v>215</v>
      </c>
    </row>
    <row r="244" spans="1:3">
      <c r="A244" s="300" t="s">
        <v>3657</v>
      </c>
      <c r="B244" s="302">
        <v>4</v>
      </c>
      <c r="C244" s="298" t="s">
        <v>216</v>
      </c>
    </row>
    <row r="245" spans="1:3">
      <c r="A245" s="300" t="s">
        <v>3658</v>
      </c>
      <c r="B245" s="302">
        <v>4</v>
      </c>
      <c r="C245" s="298" t="s">
        <v>217</v>
      </c>
    </row>
    <row r="246" spans="1:3">
      <c r="A246" s="300" t="s">
        <v>3659</v>
      </c>
      <c r="B246" s="302">
        <v>4</v>
      </c>
      <c r="C246" s="298" t="s">
        <v>218</v>
      </c>
    </row>
    <row r="247" spans="1:3">
      <c r="A247" s="300" t="s">
        <v>11398</v>
      </c>
      <c r="B247" s="302">
        <v>4</v>
      </c>
      <c r="C247" s="298" t="s">
        <v>4425</v>
      </c>
    </row>
    <row r="248" spans="1:3">
      <c r="A248" s="300" t="s">
        <v>3661</v>
      </c>
      <c r="B248" s="302">
        <v>3</v>
      </c>
      <c r="C248" s="298" t="s">
        <v>219</v>
      </c>
    </row>
    <row r="249" spans="1:3">
      <c r="A249" s="300" t="s">
        <v>3662</v>
      </c>
      <c r="B249" s="302">
        <v>4</v>
      </c>
      <c r="C249" s="298" t="s">
        <v>219</v>
      </c>
    </row>
    <row r="250" spans="1:3">
      <c r="A250" s="300" t="s">
        <v>3663</v>
      </c>
      <c r="B250" s="302">
        <v>3</v>
      </c>
      <c r="C250" s="298" t="s">
        <v>220</v>
      </c>
    </row>
    <row r="251" spans="1:3">
      <c r="A251" s="300" t="s">
        <v>3664</v>
      </c>
      <c r="B251" s="302">
        <v>4</v>
      </c>
      <c r="C251" s="298" t="s">
        <v>221</v>
      </c>
    </row>
    <row r="252" spans="1:3">
      <c r="A252" s="300" t="s">
        <v>3665</v>
      </c>
      <c r="B252" s="302">
        <v>4</v>
      </c>
      <c r="C252" s="298" t="s">
        <v>4426</v>
      </c>
    </row>
    <row r="253" spans="1:3">
      <c r="A253" s="300" t="s">
        <v>3666</v>
      </c>
      <c r="B253" s="302">
        <v>3</v>
      </c>
      <c r="C253" s="298" t="s">
        <v>222</v>
      </c>
    </row>
    <row r="254" spans="1:3">
      <c r="A254" s="300" t="s">
        <v>3667</v>
      </c>
      <c r="B254" s="302">
        <v>4</v>
      </c>
      <c r="C254" s="298" t="s">
        <v>223</v>
      </c>
    </row>
    <row r="255" spans="1:3">
      <c r="A255" s="300" t="s">
        <v>3668</v>
      </c>
      <c r="B255" s="302">
        <v>4</v>
      </c>
      <c r="C255" s="298" t="s">
        <v>224</v>
      </c>
    </row>
    <row r="256" spans="1:3">
      <c r="A256" s="300" t="s">
        <v>3669</v>
      </c>
      <c r="B256" s="302">
        <v>4</v>
      </c>
      <c r="C256" s="298" t="s">
        <v>225</v>
      </c>
    </row>
    <row r="257" spans="1:3">
      <c r="A257" s="300" t="s">
        <v>3670</v>
      </c>
      <c r="B257" s="302">
        <v>4</v>
      </c>
      <c r="C257" s="298" t="s">
        <v>226</v>
      </c>
    </row>
    <row r="258" spans="1:3">
      <c r="A258" s="300" t="s">
        <v>11399</v>
      </c>
      <c r="B258" s="302">
        <v>4</v>
      </c>
      <c r="C258" s="298" t="s">
        <v>227</v>
      </c>
    </row>
    <row r="259" spans="1:3">
      <c r="A259" s="300" t="s">
        <v>3672</v>
      </c>
      <c r="B259" s="302">
        <v>3</v>
      </c>
      <c r="C259" s="298" t="s">
        <v>4427</v>
      </c>
    </row>
    <row r="260" spans="1:3">
      <c r="A260" s="300" t="s">
        <v>3673</v>
      </c>
      <c r="B260" s="302">
        <v>4</v>
      </c>
      <c r="C260" s="298" t="s">
        <v>228</v>
      </c>
    </row>
    <row r="261" spans="1:3">
      <c r="A261" s="300" t="s">
        <v>3674</v>
      </c>
      <c r="B261" s="302">
        <v>4</v>
      </c>
      <c r="C261" s="298" t="s">
        <v>229</v>
      </c>
    </row>
    <row r="262" spans="1:3">
      <c r="A262" s="300" t="s">
        <v>3675</v>
      </c>
      <c r="B262" s="302">
        <v>3</v>
      </c>
      <c r="C262" s="298" t="s">
        <v>4428</v>
      </c>
    </row>
    <row r="263" spans="1:3">
      <c r="A263" s="300" t="s">
        <v>3676</v>
      </c>
      <c r="B263" s="302">
        <v>4</v>
      </c>
      <c r="C263" s="298" t="s">
        <v>230</v>
      </c>
    </row>
    <row r="264" spans="1:3">
      <c r="A264" s="300" t="s">
        <v>3677</v>
      </c>
      <c r="B264" s="302">
        <v>4</v>
      </c>
      <c r="C264" s="298" t="s">
        <v>231</v>
      </c>
    </row>
    <row r="265" spans="1:3">
      <c r="A265" s="300" t="s">
        <v>3678</v>
      </c>
      <c r="B265" s="302">
        <v>4</v>
      </c>
      <c r="C265" s="298" t="s">
        <v>232</v>
      </c>
    </row>
    <row r="266" spans="1:3">
      <c r="A266" s="300" t="s">
        <v>3679</v>
      </c>
      <c r="B266" s="302">
        <v>4</v>
      </c>
      <c r="C266" s="298" t="s">
        <v>233</v>
      </c>
    </row>
    <row r="267" spans="1:3">
      <c r="A267" s="300" t="s">
        <v>3680</v>
      </c>
      <c r="B267" s="302">
        <v>4</v>
      </c>
      <c r="C267" s="298" t="s">
        <v>234</v>
      </c>
    </row>
    <row r="268" spans="1:3">
      <c r="A268" s="300" t="s">
        <v>11400</v>
      </c>
      <c r="B268" s="302">
        <v>4</v>
      </c>
      <c r="C268" s="298" t="s">
        <v>11401</v>
      </c>
    </row>
    <row r="269" spans="1:3">
      <c r="A269" s="300" t="s">
        <v>3682</v>
      </c>
      <c r="B269" s="302">
        <v>3</v>
      </c>
      <c r="C269" s="298" t="s">
        <v>4430</v>
      </c>
    </row>
    <row r="270" spans="1:3">
      <c r="A270" s="300" t="s">
        <v>3683</v>
      </c>
      <c r="B270" s="302">
        <v>4</v>
      </c>
      <c r="C270" s="298" t="s">
        <v>4430</v>
      </c>
    </row>
    <row r="271" spans="1:3">
      <c r="A271" s="300" t="s">
        <v>3684</v>
      </c>
      <c r="B271" s="302">
        <v>3</v>
      </c>
      <c r="C271" s="298" t="s">
        <v>235</v>
      </c>
    </row>
    <row r="272" spans="1:3">
      <c r="A272" s="300" t="s">
        <v>3685</v>
      </c>
      <c r="B272" s="302">
        <v>4</v>
      </c>
      <c r="C272" s="298" t="s">
        <v>11402</v>
      </c>
    </row>
    <row r="273" spans="1:3">
      <c r="A273" s="300" t="s">
        <v>3686</v>
      </c>
      <c r="B273" s="302">
        <v>4</v>
      </c>
      <c r="C273" s="298" t="s">
        <v>237</v>
      </c>
    </row>
    <row r="274" spans="1:3">
      <c r="A274" s="300" t="s">
        <v>3687</v>
      </c>
      <c r="B274" s="302">
        <v>2</v>
      </c>
      <c r="C274" s="298" t="s">
        <v>238</v>
      </c>
    </row>
    <row r="275" spans="1:3">
      <c r="A275" s="300" t="s">
        <v>3688</v>
      </c>
      <c r="B275" s="302">
        <v>3</v>
      </c>
      <c r="C275" s="298" t="s">
        <v>239</v>
      </c>
    </row>
    <row r="276" spans="1:3">
      <c r="A276" s="300" t="s">
        <v>3689</v>
      </c>
      <c r="B276" s="302">
        <v>4</v>
      </c>
      <c r="C276" s="298" t="s">
        <v>239</v>
      </c>
    </row>
    <row r="277" spans="1:3">
      <c r="A277" s="300" t="s">
        <v>3690</v>
      </c>
      <c r="B277" s="302">
        <v>3</v>
      </c>
      <c r="C277" s="298" t="s">
        <v>4431</v>
      </c>
    </row>
    <row r="278" spans="1:3">
      <c r="A278" s="300" t="s">
        <v>3691</v>
      </c>
      <c r="B278" s="302">
        <v>4</v>
      </c>
      <c r="C278" s="298" t="s">
        <v>4431</v>
      </c>
    </row>
    <row r="279" spans="1:3">
      <c r="A279" s="300" t="s">
        <v>3692</v>
      </c>
      <c r="B279" s="302">
        <v>3</v>
      </c>
      <c r="C279" s="298" t="s">
        <v>240</v>
      </c>
    </row>
    <row r="280" spans="1:3">
      <c r="A280" s="300" t="s">
        <v>3693</v>
      </c>
      <c r="B280" s="302">
        <v>4</v>
      </c>
      <c r="C280" s="298" t="s">
        <v>241</v>
      </c>
    </row>
    <row r="281" spans="1:3">
      <c r="A281" s="300" t="s">
        <v>3694</v>
      </c>
      <c r="B281" s="302">
        <v>4</v>
      </c>
      <c r="C281" s="298" t="s">
        <v>242</v>
      </c>
    </row>
    <row r="282" spans="1:3">
      <c r="A282" s="300" t="s">
        <v>3695</v>
      </c>
      <c r="B282" s="302">
        <v>4</v>
      </c>
      <c r="C282" s="298" t="s">
        <v>243</v>
      </c>
    </row>
    <row r="283" spans="1:3">
      <c r="A283" s="300" t="s">
        <v>3696</v>
      </c>
      <c r="B283" s="302">
        <v>4</v>
      </c>
      <c r="C283" s="298" t="s">
        <v>244</v>
      </c>
    </row>
    <row r="284" spans="1:3">
      <c r="A284" s="300" t="s">
        <v>3697</v>
      </c>
      <c r="B284" s="302">
        <v>3</v>
      </c>
      <c r="C284" s="298" t="s">
        <v>245</v>
      </c>
    </row>
    <row r="285" spans="1:3">
      <c r="A285" s="300" t="s">
        <v>3698</v>
      </c>
      <c r="B285" s="302">
        <v>4</v>
      </c>
      <c r="C285" s="298" t="s">
        <v>246</v>
      </c>
    </row>
    <row r="286" spans="1:3">
      <c r="A286" s="300" t="s">
        <v>3699</v>
      </c>
      <c r="B286" s="302">
        <v>4</v>
      </c>
      <c r="C286" s="298" t="s">
        <v>247</v>
      </c>
    </row>
    <row r="287" spans="1:3">
      <c r="A287" s="300" t="s">
        <v>3700</v>
      </c>
      <c r="B287" s="302">
        <v>4</v>
      </c>
      <c r="C287" s="298" t="s">
        <v>4432</v>
      </c>
    </row>
    <row r="288" spans="1:3">
      <c r="A288" s="300" t="s">
        <v>3701</v>
      </c>
      <c r="B288" s="302">
        <v>4</v>
      </c>
      <c r="C288" s="298" t="s">
        <v>248</v>
      </c>
    </row>
    <row r="289" spans="1:3">
      <c r="A289" s="300" t="s">
        <v>3702</v>
      </c>
      <c r="B289" s="302">
        <v>4</v>
      </c>
      <c r="C289" s="298" t="s">
        <v>249</v>
      </c>
    </row>
    <row r="290" spans="1:3">
      <c r="A290" s="300" t="s">
        <v>3703</v>
      </c>
      <c r="B290" s="302">
        <v>4</v>
      </c>
      <c r="C290" s="298" t="s">
        <v>11403</v>
      </c>
    </row>
    <row r="291" spans="1:3">
      <c r="A291" s="300" t="s">
        <v>3704</v>
      </c>
      <c r="B291" s="302">
        <v>3</v>
      </c>
      <c r="C291" s="298" t="s">
        <v>250</v>
      </c>
    </row>
    <row r="292" spans="1:3">
      <c r="A292" s="300" t="s">
        <v>3705</v>
      </c>
      <c r="B292" s="302">
        <v>4</v>
      </c>
      <c r="C292" s="298" t="s">
        <v>251</v>
      </c>
    </row>
    <row r="293" spans="1:3">
      <c r="A293" s="300" t="s">
        <v>3706</v>
      </c>
      <c r="B293" s="302">
        <v>4</v>
      </c>
      <c r="C293" s="298" t="s">
        <v>252</v>
      </c>
    </row>
    <row r="294" spans="1:3">
      <c r="A294" s="300" t="s">
        <v>3707</v>
      </c>
      <c r="B294" s="302">
        <v>4</v>
      </c>
      <c r="C294" s="298" t="s">
        <v>253</v>
      </c>
    </row>
    <row r="295" spans="1:3">
      <c r="A295" s="300" t="s">
        <v>3708</v>
      </c>
      <c r="B295" s="302">
        <v>4</v>
      </c>
      <c r="C295" s="298" t="s">
        <v>254</v>
      </c>
    </row>
    <row r="296" spans="1:3">
      <c r="A296" s="300" t="s">
        <v>3709</v>
      </c>
      <c r="B296" s="302">
        <v>2</v>
      </c>
      <c r="C296" s="298" t="s">
        <v>4433</v>
      </c>
    </row>
    <row r="297" spans="1:3">
      <c r="A297" s="300" t="s">
        <v>3710</v>
      </c>
      <c r="B297" s="302">
        <v>3</v>
      </c>
      <c r="C297" s="298" t="s">
        <v>255</v>
      </c>
    </row>
    <row r="298" spans="1:3">
      <c r="A298" s="300" t="s">
        <v>3711</v>
      </c>
      <c r="B298" s="302">
        <v>4</v>
      </c>
      <c r="C298" s="298" t="s">
        <v>256</v>
      </c>
    </row>
    <row r="299" spans="1:3">
      <c r="A299" s="300" t="s">
        <v>3712</v>
      </c>
      <c r="B299" s="302">
        <v>4</v>
      </c>
      <c r="C299" s="298" t="s">
        <v>257</v>
      </c>
    </row>
    <row r="300" spans="1:3">
      <c r="A300" s="300" t="s">
        <v>3713</v>
      </c>
      <c r="B300" s="302">
        <v>3</v>
      </c>
      <c r="C300" s="298" t="s">
        <v>4434</v>
      </c>
    </row>
    <row r="301" spans="1:3">
      <c r="A301" s="300" t="s">
        <v>3714</v>
      </c>
      <c r="B301" s="302">
        <v>4</v>
      </c>
      <c r="C301" s="298" t="s">
        <v>11404</v>
      </c>
    </row>
    <row r="302" spans="1:3">
      <c r="A302" s="300" t="s">
        <v>11405</v>
      </c>
      <c r="B302" s="302">
        <v>4</v>
      </c>
      <c r="C302" s="298" t="s">
        <v>4435</v>
      </c>
    </row>
    <row r="303" spans="1:3">
      <c r="A303" s="300" t="s">
        <v>3716</v>
      </c>
      <c r="B303" s="302">
        <v>3</v>
      </c>
      <c r="C303" s="298" t="s">
        <v>259</v>
      </c>
    </row>
    <row r="304" spans="1:3">
      <c r="A304" s="300" t="s">
        <v>3717</v>
      </c>
      <c r="B304" s="302">
        <v>4</v>
      </c>
      <c r="C304" s="298" t="s">
        <v>259</v>
      </c>
    </row>
    <row r="305" spans="1:3">
      <c r="A305" s="300" t="s">
        <v>3718</v>
      </c>
      <c r="B305" s="302">
        <v>3</v>
      </c>
      <c r="C305" s="298" t="s">
        <v>11406</v>
      </c>
    </row>
    <row r="306" spans="1:3">
      <c r="A306" s="300" t="s">
        <v>3719</v>
      </c>
      <c r="B306" s="302">
        <v>4</v>
      </c>
      <c r="C306" s="298" t="s">
        <v>11406</v>
      </c>
    </row>
    <row r="307" spans="1:3">
      <c r="A307" s="300" t="s">
        <v>3720</v>
      </c>
      <c r="B307" s="302">
        <v>3</v>
      </c>
      <c r="C307" s="298" t="s">
        <v>260</v>
      </c>
    </row>
    <row r="308" spans="1:3">
      <c r="A308" s="300" t="s">
        <v>11407</v>
      </c>
      <c r="B308" s="302">
        <v>4</v>
      </c>
      <c r="C308" s="298" t="s">
        <v>11408</v>
      </c>
    </row>
    <row r="309" spans="1:3">
      <c r="A309" s="300" t="s">
        <v>11409</v>
      </c>
      <c r="B309" s="302">
        <v>4</v>
      </c>
      <c r="C309" s="298" t="s">
        <v>11410</v>
      </c>
    </row>
    <row r="310" spans="1:3">
      <c r="A310" s="300" t="s">
        <v>11411</v>
      </c>
      <c r="B310" s="302">
        <v>4</v>
      </c>
      <c r="C310" s="298" t="s">
        <v>11412</v>
      </c>
    </row>
    <row r="311" spans="1:3">
      <c r="A311" s="300" t="s">
        <v>3722</v>
      </c>
      <c r="B311" s="302">
        <v>3</v>
      </c>
      <c r="C311" s="298" t="s">
        <v>4438</v>
      </c>
    </row>
    <row r="312" spans="1:3">
      <c r="A312" s="300" t="s">
        <v>3723</v>
      </c>
      <c r="B312" s="302">
        <v>4</v>
      </c>
      <c r="C312" s="298" t="s">
        <v>263</v>
      </c>
    </row>
    <row r="313" spans="1:3">
      <c r="A313" s="300" t="s">
        <v>3724</v>
      </c>
      <c r="B313" s="302">
        <v>4</v>
      </c>
      <c r="C313" s="298" t="s">
        <v>264</v>
      </c>
    </row>
    <row r="314" spans="1:3">
      <c r="A314" s="300" t="s">
        <v>11413</v>
      </c>
      <c r="B314" s="302">
        <v>4</v>
      </c>
      <c r="C314" s="298" t="s">
        <v>265</v>
      </c>
    </row>
    <row r="315" spans="1:3">
      <c r="A315" s="300" t="s">
        <v>3729</v>
      </c>
      <c r="B315" s="302">
        <v>3</v>
      </c>
      <c r="C315" s="298" t="s">
        <v>266</v>
      </c>
    </row>
    <row r="316" spans="1:3">
      <c r="A316" s="300" t="s">
        <v>3730</v>
      </c>
      <c r="B316" s="302">
        <v>4</v>
      </c>
      <c r="C316" s="298" t="s">
        <v>267</v>
      </c>
    </row>
    <row r="317" spans="1:3">
      <c r="A317" s="300" t="s">
        <v>3731</v>
      </c>
      <c r="B317" s="302">
        <v>4</v>
      </c>
      <c r="C317" s="298" t="s">
        <v>11414</v>
      </c>
    </row>
    <row r="318" spans="1:3">
      <c r="A318" s="300" t="s">
        <v>3732</v>
      </c>
      <c r="B318" s="302">
        <v>4</v>
      </c>
      <c r="C318" s="298" t="s">
        <v>4439</v>
      </c>
    </row>
    <row r="319" spans="1:3">
      <c r="A319" s="300" t="s">
        <v>3733</v>
      </c>
      <c r="B319" s="302">
        <v>4</v>
      </c>
      <c r="C319" s="298" t="s">
        <v>268</v>
      </c>
    </row>
    <row r="320" spans="1:3">
      <c r="A320" s="300" t="s">
        <v>3734</v>
      </c>
      <c r="B320" s="302">
        <v>4</v>
      </c>
      <c r="C320" s="298" t="s">
        <v>269</v>
      </c>
    </row>
    <row r="321" spans="1:3">
      <c r="A321" s="300" t="s">
        <v>3735</v>
      </c>
      <c r="B321" s="302">
        <v>2</v>
      </c>
      <c r="C321" s="298" t="s">
        <v>4440</v>
      </c>
    </row>
    <row r="322" spans="1:3">
      <c r="A322" s="300" t="s">
        <v>3736</v>
      </c>
      <c r="B322" s="302">
        <v>3</v>
      </c>
      <c r="C322" s="298" t="s">
        <v>270</v>
      </c>
    </row>
    <row r="323" spans="1:3">
      <c r="A323" s="300" t="s">
        <v>3737</v>
      </c>
      <c r="B323" s="302">
        <v>4</v>
      </c>
      <c r="C323" s="298" t="s">
        <v>271</v>
      </c>
    </row>
    <row r="324" spans="1:3">
      <c r="A324" s="300" t="s">
        <v>3738</v>
      </c>
      <c r="B324" s="302">
        <v>4</v>
      </c>
      <c r="C324" s="298" t="s">
        <v>272</v>
      </c>
    </row>
    <row r="325" spans="1:3">
      <c r="A325" s="300" t="s">
        <v>3739</v>
      </c>
      <c r="B325" s="302">
        <v>2</v>
      </c>
      <c r="C325" s="298" t="s">
        <v>273</v>
      </c>
    </row>
    <row r="326" spans="1:3">
      <c r="A326" s="300" t="s">
        <v>3740</v>
      </c>
      <c r="B326" s="302">
        <v>4</v>
      </c>
      <c r="C326" s="298" t="s">
        <v>273</v>
      </c>
    </row>
    <row r="327" spans="1:3">
      <c r="A327" s="300" t="s">
        <v>3741</v>
      </c>
      <c r="B327" s="302">
        <v>3</v>
      </c>
      <c r="C327" s="298" t="s">
        <v>274</v>
      </c>
    </row>
    <row r="328" spans="1:3">
      <c r="A328" s="300" t="s">
        <v>3742</v>
      </c>
      <c r="B328" s="302">
        <v>4</v>
      </c>
      <c r="C328" s="298" t="s">
        <v>274</v>
      </c>
    </row>
    <row r="329" spans="1:3">
      <c r="A329" s="300" t="s">
        <v>3743</v>
      </c>
      <c r="B329" s="302">
        <v>3</v>
      </c>
      <c r="C329" s="298" t="s">
        <v>275</v>
      </c>
    </row>
    <row r="330" spans="1:3">
      <c r="A330" s="300" t="s">
        <v>3744</v>
      </c>
      <c r="B330" s="302">
        <v>4</v>
      </c>
      <c r="C330" s="298" t="s">
        <v>275</v>
      </c>
    </row>
    <row r="331" spans="1:3">
      <c r="A331" s="300" t="s">
        <v>3745</v>
      </c>
      <c r="B331" s="302">
        <v>3</v>
      </c>
      <c r="C331" s="298" t="s">
        <v>11415</v>
      </c>
    </row>
    <row r="332" spans="1:3">
      <c r="A332" s="300" t="s">
        <v>3746</v>
      </c>
      <c r="B332" s="302">
        <v>4</v>
      </c>
      <c r="C332" s="298" t="s">
        <v>4442</v>
      </c>
    </row>
    <row r="333" spans="1:3">
      <c r="A333" s="300" t="s">
        <v>3747</v>
      </c>
      <c r="B333" s="302">
        <v>4</v>
      </c>
      <c r="C333" s="298" t="s">
        <v>276</v>
      </c>
    </row>
    <row r="334" spans="1:3">
      <c r="A334" s="300" t="s">
        <v>3748</v>
      </c>
      <c r="B334" s="302">
        <v>3</v>
      </c>
      <c r="C334" s="298" t="s">
        <v>4443</v>
      </c>
    </row>
    <row r="335" spans="1:3">
      <c r="A335" s="300" t="s">
        <v>3749</v>
      </c>
      <c r="B335" s="302">
        <v>4</v>
      </c>
      <c r="C335" s="298" t="s">
        <v>4443</v>
      </c>
    </row>
    <row r="336" spans="1:3">
      <c r="A336" s="300" t="s">
        <v>3750</v>
      </c>
      <c r="B336" s="302">
        <v>3</v>
      </c>
      <c r="C336" s="298" t="s">
        <v>11416</v>
      </c>
    </row>
    <row r="337" spans="1:3">
      <c r="A337" s="300" t="s">
        <v>3751</v>
      </c>
      <c r="B337" s="302">
        <v>4</v>
      </c>
      <c r="C337" s="298" t="s">
        <v>11416</v>
      </c>
    </row>
    <row r="338" spans="1:3">
      <c r="A338" s="300" t="s">
        <v>3754</v>
      </c>
      <c r="B338" s="302">
        <v>2</v>
      </c>
      <c r="C338" s="298" t="s">
        <v>279</v>
      </c>
    </row>
    <row r="339" spans="1:3">
      <c r="A339" s="300" t="s">
        <v>3755</v>
      </c>
      <c r="B339" s="302">
        <v>3</v>
      </c>
      <c r="C339" s="298" t="s">
        <v>4444</v>
      </c>
    </row>
    <row r="340" spans="1:3">
      <c r="A340" s="300" t="s">
        <v>3756</v>
      </c>
      <c r="B340" s="302">
        <v>4</v>
      </c>
      <c r="C340" s="298" t="s">
        <v>4445</v>
      </c>
    </row>
    <row r="341" spans="1:3">
      <c r="A341" s="300" t="s">
        <v>3757</v>
      </c>
      <c r="B341" s="302">
        <v>4</v>
      </c>
      <c r="C341" s="298" t="s">
        <v>280</v>
      </c>
    </row>
    <row r="342" spans="1:3">
      <c r="A342" s="300" t="s">
        <v>3758</v>
      </c>
      <c r="B342" s="302">
        <v>2</v>
      </c>
      <c r="C342" s="298" t="s">
        <v>281</v>
      </c>
    </row>
    <row r="343" spans="1:3">
      <c r="A343" s="300" t="s">
        <v>3759</v>
      </c>
      <c r="B343" s="302">
        <v>4</v>
      </c>
      <c r="C343" s="298" t="s">
        <v>281</v>
      </c>
    </row>
    <row r="344" spans="1:3">
      <c r="A344" s="300" t="s">
        <v>3760</v>
      </c>
      <c r="B344" s="302">
        <v>3</v>
      </c>
      <c r="C344" s="298" t="s">
        <v>282</v>
      </c>
    </row>
    <row r="345" spans="1:3">
      <c r="A345" s="300" t="s">
        <v>3761</v>
      </c>
      <c r="B345" s="302">
        <v>4</v>
      </c>
      <c r="C345" s="298" t="s">
        <v>283</v>
      </c>
    </row>
    <row r="346" spans="1:3">
      <c r="A346" s="300" t="s">
        <v>3762</v>
      </c>
      <c r="B346" s="302">
        <v>4</v>
      </c>
      <c r="C346" s="298" t="s">
        <v>284</v>
      </c>
    </row>
    <row r="347" spans="1:3">
      <c r="A347" s="300" t="s">
        <v>3763</v>
      </c>
      <c r="B347" s="302">
        <v>4</v>
      </c>
      <c r="C347" s="298" t="s">
        <v>285</v>
      </c>
    </row>
    <row r="348" spans="1:3">
      <c r="A348" s="300" t="s">
        <v>3764</v>
      </c>
      <c r="B348" s="302">
        <v>3</v>
      </c>
      <c r="C348" s="298" t="s">
        <v>11417</v>
      </c>
    </row>
    <row r="349" spans="1:3">
      <c r="A349" s="300" t="s">
        <v>3765</v>
      </c>
      <c r="B349" s="302">
        <v>4</v>
      </c>
      <c r="C349" s="298" t="s">
        <v>11417</v>
      </c>
    </row>
    <row r="350" spans="1:3">
      <c r="A350" s="300" t="s">
        <v>3766</v>
      </c>
      <c r="B350" s="302">
        <v>3</v>
      </c>
      <c r="C350" s="298" t="s">
        <v>287</v>
      </c>
    </row>
    <row r="351" spans="1:3">
      <c r="A351" s="300" t="s">
        <v>3767</v>
      </c>
      <c r="B351" s="302">
        <v>4</v>
      </c>
      <c r="C351" s="298" t="s">
        <v>288</v>
      </c>
    </row>
    <row r="352" spans="1:3">
      <c r="A352" s="300" t="s">
        <v>3768</v>
      </c>
      <c r="B352" s="302">
        <v>4</v>
      </c>
      <c r="C352" s="298" t="s">
        <v>289</v>
      </c>
    </row>
    <row r="353" spans="1:3">
      <c r="A353" s="300" t="s">
        <v>3769</v>
      </c>
      <c r="B353" s="302">
        <v>3</v>
      </c>
      <c r="C353" s="298" t="s">
        <v>290</v>
      </c>
    </row>
    <row r="354" spans="1:3">
      <c r="A354" s="300" t="s">
        <v>3770</v>
      </c>
      <c r="B354" s="302">
        <v>4</v>
      </c>
      <c r="C354" s="298" t="s">
        <v>290</v>
      </c>
    </row>
    <row r="355" spans="1:3">
      <c r="A355" s="300" t="s">
        <v>3771</v>
      </c>
      <c r="B355" s="302">
        <v>2</v>
      </c>
      <c r="C355" s="298" t="s">
        <v>291</v>
      </c>
    </row>
    <row r="356" spans="1:3">
      <c r="A356" s="300" t="s">
        <v>3772</v>
      </c>
      <c r="B356" s="302">
        <v>3</v>
      </c>
      <c r="C356" s="298" t="s">
        <v>292</v>
      </c>
    </row>
    <row r="357" spans="1:3">
      <c r="A357" s="300" t="s">
        <v>3773</v>
      </c>
      <c r="B357" s="302">
        <v>4</v>
      </c>
      <c r="C357" s="298" t="s">
        <v>4446</v>
      </c>
    </row>
    <row r="358" spans="1:3">
      <c r="A358" s="300" t="s">
        <v>3774</v>
      </c>
      <c r="B358" s="302">
        <v>4</v>
      </c>
      <c r="C358" s="298" t="s">
        <v>293</v>
      </c>
    </row>
    <row r="359" spans="1:3">
      <c r="A359" s="300" t="s">
        <v>3775</v>
      </c>
      <c r="B359" s="302">
        <v>4</v>
      </c>
      <c r="C359" s="298" t="s">
        <v>294</v>
      </c>
    </row>
    <row r="360" spans="1:3">
      <c r="A360" s="300" t="s">
        <v>3776</v>
      </c>
      <c r="B360" s="302">
        <v>4</v>
      </c>
      <c r="C360" s="298" t="s">
        <v>295</v>
      </c>
    </row>
    <row r="361" spans="1:3">
      <c r="A361" s="300" t="s">
        <v>3777</v>
      </c>
      <c r="B361" s="302">
        <v>4</v>
      </c>
      <c r="C361" s="298" t="s">
        <v>4447</v>
      </c>
    </row>
    <row r="362" spans="1:3">
      <c r="A362" s="300" t="s">
        <v>3778</v>
      </c>
      <c r="B362" s="302">
        <v>3</v>
      </c>
      <c r="C362" s="298" t="s">
        <v>296</v>
      </c>
    </row>
    <row r="363" spans="1:3">
      <c r="A363" s="300" t="s">
        <v>3779</v>
      </c>
      <c r="B363" s="302">
        <v>4</v>
      </c>
      <c r="C363" s="298" t="s">
        <v>11418</v>
      </c>
    </row>
    <row r="364" spans="1:3">
      <c r="A364" s="300" t="s">
        <v>3780</v>
      </c>
      <c r="B364" s="302">
        <v>4</v>
      </c>
      <c r="C364" s="298" t="s">
        <v>297</v>
      </c>
    </row>
    <row r="365" spans="1:3">
      <c r="A365" s="300" t="s">
        <v>3781</v>
      </c>
      <c r="B365" s="302">
        <v>4</v>
      </c>
      <c r="C365" s="298" t="s">
        <v>11419</v>
      </c>
    </row>
    <row r="366" spans="1:3">
      <c r="A366" s="300" t="s">
        <v>3782</v>
      </c>
      <c r="B366" s="302">
        <v>4</v>
      </c>
      <c r="C366" s="298" t="s">
        <v>299</v>
      </c>
    </row>
    <row r="367" spans="1:3">
      <c r="A367" s="300" t="s">
        <v>3783</v>
      </c>
      <c r="B367" s="302">
        <v>4</v>
      </c>
      <c r="C367" s="298" t="s">
        <v>11420</v>
      </c>
    </row>
    <row r="368" spans="1:3">
      <c r="A368" s="300" t="s">
        <v>3784</v>
      </c>
      <c r="B368" s="302">
        <v>4</v>
      </c>
      <c r="C368" s="298" t="s">
        <v>301</v>
      </c>
    </row>
    <row r="369" spans="1:3">
      <c r="A369" s="300" t="s">
        <v>3785</v>
      </c>
      <c r="B369" s="302">
        <v>3</v>
      </c>
      <c r="C369" s="298" t="s">
        <v>302</v>
      </c>
    </row>
    <row r="370" spans="1:3">
      <c r="A370" s="300" t="s">
        <v>3786</v>
      </c>
      <c r="B370" s="302">
        <v>4</v>
      </c>
      <c r="C370" s="298" t="s">
        <v>302</v>
      </c>
    </row>
    <row r="371" spans="1:3">
      <c r="A371" s="300" t="s">
        <v>3787</v>
      </c>
      <c r="B371" s="302">
        <v>3</v>
      </c>
      <c r="C371" s="298" t="s">
        <v>303</v>
      </c>
    </row>
    <row r="372" spans="1:3">
      <c r="A372" s="300" t="s">
        <v>3788</v>
      </c>
      <c r="B372" s="302">
        <v>4</v>
      </c>
      <c r="C372" s="298" t="s">
        <v>11421</v>
      </c>
    </row>
    <row r="373" spans="1:3">
      <c r="A373" s="300" t="s">
        <v>11422</v>
      </c>
      <c r="B373" s="302">
        <v>4</v>
      </c>
      <c r="C373" s="298" t="s">
        <v>305</v>
      </c>
    </row>
    <row r="374" spans="1:3">
      <c r="A374" s="300" t="s">
        <v>3790</v>
      </c>
      <c r="B374" s="302">
        <v>3</v>
      </c>
      <c r="C374" s="298" t="s">
        <v>306</v>
      </c>
    </row>
    <row r="375" spans="1:3">
      <c r="A375" s="300" t="s">
        <v>3791</v>
      </c>
      <c r="B375" s="302">
        <v>4</v>
      </c>
      <c r="C375" s="298" t="s">
        <v>307</v>
      </c>
    </row>
    <row r="376" spans="1:3">
      <c r="A376" s="300" t="s">
        <v>3792</v>
      </c>
      <c r="B376" s="302">
        <v>4</v>
      </c>
      <c r="C376" s="298" t="s">
        <v>4449</v>
      </c>
    </row>
    <row r="377" spans="1:3">
      <c r="A377" s="300" t="s">
        <v>3793</v>
      </c>
      <c r="B377" s="302">
        <v>4</v>
      </c>
      <c r="C377" s="298" t="s">
        <v>4450</v>
      </c>
    </row>
    <row r="378" spans="1:3">
      <c r="A378" s="300" t="s">
        <v>3794</v>
      </c>
      <c r="B378" s="302">
        <v>4</v>
      </c>
      <c r="C378" s="298" t="s">
        <v>4451</v>
      </c>
    </row>
    <row r="379" spans="1:3">
      <c r="A379" s="300" t="s">
        <v>3795</v>
      </c>
      <c r="B379" s="302">
        <v>4</v>
      </c>
      <c r="C379" s="298" t="s">
        <v>308</v>
      </c>
    </row>
    <row r="380" spans="1:3">
      <c r="A380" s="300" t="s">
        <v>3796</v>
      </c>
      <c r="B380" s="302">
        <v>4</v>
      </c>
      <c r="C380" s="298" t="s">
        <v>309</v>
      </c>
    </row>
    <row r="381" spans="1:3">
      <c r="A381" s="300" t="s">
        <v>11423</v>
      </c>
      <c r="B381" s="302">
        <v>4</v>
      </c>
      <c r="C381" s="298" t="s">
        <v>11424</v>
      </c>
    </row>
    <row r="382" spans="1:3">
      <c r="A382" s="300" t="s">
        <v>3797</v>
      </c>
      <c r="B382" s="302">
        <v>4</v>
      </c>
      <c r="C382" s="298" t="s">
        <v>310</v>
      </c>
    </row>
    <row r="383" spans="1:3">
      <c r="A383" s="300" t="s">
        <v>3798</v>
      </c>
      <c r="B383" s="302">
        <v>2</v>
      </c>
      <c r="C383" s="298" t="s">
        <v>4452</v>
      </c>
    </row>
    <row r="384" spans="1:3">
      <c r="A384" s="300" t="s">
        <v>3799</v>
      </c>
      <c r="B384" s="302">
        <v>3</v>
      </c>
      <c r="C384" s="298" t="s">
        <v>311</v>
      </c>
    </row>
    <row r="385" spans="1:3">
      <c r="A385" s="300" t="s">
        <v>3800</v>
      </c>
      <c r="B385" s="302">
        <v>4</v>
      </c>
      <c r="C385" s="298" t="s">
        <v>311</v>
      </c>
    </row>
    <row r="386" spans="1:3">
      <c r="A386" s="300" t="s">
        <v>3801</v>
      </c>
      <c r="B386" s="302">
        <v>3</v>
      </c>
      <c r="C386" s="298" t="s">
        <v>11425</v>
      </c>
    </row>
    <row r="387" spans="1:3">
      <c r="A387" s="300" t="s">
        <v>3802</v>
      </c>
      <c r="B387" s="302">
        <v>4</v>
      </c>
      <c r="C387" s="298" t="s">
        <v>11425</v>
      </c>
    </row>
    <row r="388" spans="1:3">
      <c r="A388" s="300" t="s">
        <v>3803</v>
      </c>
      <c r="B388" s="302">
        <v>3</v>
      </c>
      <c r="C388" s="298" t="s">
        <v>11426</v>
      </c>
    </row>
    <row r="389" spans="1:3">
      <c r="A389" s="300" t="s">
        <v>3804</v>
      </c>
      <c r="B389" s="302">
        <v>4</v>
      </c>
      <c r="C389" s="298" t="s">
        <v>314</v>
      </c>
    </row>
    <row r="390" spans="1:3">
      <c r="A390" s="300" t="s">
        <v>3805</v>
      </c>
      <c r="B390" s="302">
        <v>4</v>
      </c>
      <c r="C390" s="298" t="s">
        <v>315</v>
      </c>
    </row>
    <row r="391" spans="1:3">
      <c r="A391" s="300" t="s">
        <v>3806</v>
      </c>
      <c r="B391" s="302">
        <v>2</v>
      </c>
      <c r="C391" s="298" t="s">
        <v>316</v>
      </c>
    </row>
    <row r="392" spans="1:3">
      <c r="A392" s="300" t="s">
        <v>3807</v>
      </c>
      <c r="B392" s="302">
        <v>3</v>
      </c>
      <c r="C392" s="298" t="s">
        <v>317</v>
      </c>
    </row>
    <row r="393" spans="1:3">
      <c r="A393" s="300" t="s">
        <v>3808</v>
      </c>
      <c r="B393" s="302">
        <v>4</v>
      </c>
      <c r="C393" s="298" t="s">
        <v>11427</v>
      </c>
    </row>
    <row r="394" spans="1:3">
      <c r="A394" s="300" t="s">
        <v>3809</v>
      </c>
      <c r="B394" s="302">
        <v>4</v>
      </c>
      <c r="C394" s="298" t="s">
        <v>319</v>
      </c>
    </row>
    <row r="395" spans="1:3">
      <c r="A395" s="300" t="s">
        <v>11428</v>
      </c>
      <c r="B395" s="302">
        <v>4</v>
      </c>
      <c r="C395" s="298" t="s">
        <v>11429</v>
      </c>
    </row>
    <row r="396" spans="1:3">
      <c r="A396" s="300" t="s">
        <v>3810</v>
      </c>
      <c r="B396" s="302">
        <v>3</v>
      </c>
      <c r="C396" s="298" t="s">
        <v>320</v>
      </c>
    </row>
    <row r="397" spans="1:3">
      <c r="A397" s="300" t="s">
        <v>3811</v>
      </c>
      <c r="B397" s="302">
        <v>4</v>
      </c>
      <c r="C397" s="298" t="s">
        <v>320</v>
      </c>
    </row>
    <row r="398" spans="1:3">
      <c r="A398" s="300" t="s">
        <v>3812</v>
      </c>
      <c r="B398" s="302">
        <v>3</v>
      </c>
      <c r="C398" s="298" t="s">
        <v>321</v>
      </c>
    </row>
    <row r="399" spans="1:3">
      <c r="A399" s="300" t="s">
        <v>11430</v>
      </c>
      <c r="B399" s="302">
        <v>4</v>
      </c>
      <c r="C399" s="298" t="s">
        <v>11431</v>
      </c>
    </row>
    <row r="400" spans="1:3">
      <c r="A400" s="300" t="s">
        <v>11432</v>
      </c>
      <c r="B400" s="302">
        <v>4</v>
      </c>
      <c r="C400" s="298" t="s">
        <v>11433</v>
      </c>
    </row>
    <row r="401" spans="1:3">
      <c r="A401" s="300" t="s">
        <v>3814</v>
      </c>
      <c r="B401" s="302">
        <v>3</v>
      </c>
      <c r="C401" s="298" t="s">
        <v>322</v>
      </c>
    </row>
    <row r="402" spans="1:3">
      <c r="A402" s="300" t="s">
        <v>3815</v>
      </c>
      <c r="B402" s="302">
        <v>4</v>
      </c>
      <c r="C402" s="298" t="s">
        <v>322</v>
      </c>
    </row>
    <row r="403" spans="1:3">
      <c r="A403" s="300" t="s">
        <v>3816</v>
      </c>
      <c r="B403" s="302">
        <v>3</v>
      </c>
      <c r="C403" s="298" t="s">
        <v>323</v>
      </c>
    </row>
    <row r="404" spans="1:3">
      <c r="A404" s="300" t="s">
        <v>3817</v>
      </c>
      <c r="B404" s="302">
        <v>4</v>
      </c>
      <c r="C404" s="298" t="s">
        <v>324</v>
      </c>
    </row>
    <row r="405" spans="1:3">
      <c r="A405" s="300" t="s">
        <v>3818</v>
      </c>
      <c r="B405" s="302">
        <v>4</v>
      </c>
      <c r="C405" s="298" t="s">
        <v>325</v>
      </c>
    </row>
    <row r="406" spans="1:3">
      <c r="A406" s="300" t="s">
        <v>3819</v>
      </c>
      <c r="B406" s="302">
        <v>4</v>
      </c>
      <c r="C406" s="298" t="s">
        <v>326</v>
      </c>
    </row>
    <row r="407" spans="1:3">
      <c r="A407" s="300" t="s">
        <v>3820</v>
      </c>
      <c r="B407" s="302">
        <v>2</v>
      </c>
      <c r="C407" s="298" t="s">
        <v>327</v>
      </c>
    </row>
    <row r="408" spans="1:3">
      <c r="A408" s="300" t="s">
        <v>3821</v>
      </c>
      <c r="B408" s="302">
        <v>3</v>
      </c>
      <c r="C408" s="298" t="s">
        <v>327</v>
      </c>
    </row>
    <row r="409" spans="1:3">
      <c r="A409" s="300" t="s">
        <v>11434</v>
      </c>
      <c r="B409" s="302">
        <v>4</v>
      </c>
      <c r="C409" s="298" t="s">
        <v>327</v>
      </c>
    </row>
    <row r="410" spans="1:3">
      <c r="A410" s="300" t="s">
        <v>3826</v>
      </c>
      <c r="B410" s="302">
        <v>2</v>
      </c>
      <c r="C410" s="298" t="s">
        <v>332</v>
      </c>
    </row>
    <row r="411" spans="1:3">
      <c r="A411" s="300" t="s">
        <v>3827</v>
      </c>
      <c r="B411" s="302">
        <v>3</v>
      </c>
      <c r="C411" s="298" t="s">
        <v>4453</v>
      </c>
    </row>
    <row r="412" spans="1:3">
      <c r="A412" s="300" t="s">
        <v>3828</v>
      </c>
      <c r="B412" s="302">
        <v>4</v>
      </c>
      <c r="C412" s="298" t="s">
        <v>333</v>
      </c>
    </row>
    <row r="413" spans="1:3">
      <c r="A413" s="300" t="s">
        <v>3829</v>
      </c>
      <c r="B413" s="302">
        <v>4</v>
      </c>
      <c r="C413" s="298" t="s">
        <v>334</v>
      </c>
    </row>
    <row r="414" spans="1:3">
      <c r="A414" s="300" t="s">
        <v>3830</v>
      </c>
      <c r="B414" s="302">
        <v>4</v>
      </c>
      <c r="C414" s="298" t="s">
        <v>335</v>
      </c>
    </row>
    <row r="415" spans="1:3">
      <c r="A415" s="300" t="s">
        <v>3831</v>
      </c>
      <c r="B415" s="302">
        <v>3</v>
      </c>
      <c r="C415" s="298" t="s">
        <v>336</v>
      </c>
    </row>
    <row r="416" spans="1:3">
      <c r="A416" s="300" t="s">
        <v>3832</v>
      </c>
      <c r="B416" s="302">
        <v>4</v>
      </c>
      <c r="C416" s="298" t="s">
        <v>336</v>
      </c>
    </row>
    <row r="417" spans="1:3">
      <c r="A417" s="300" t="s">
        <v>3833</v>
      </c>
      <c r="B417" s="302">
        <v>3</v>
      </c>
      <c r="C417" s="298" t="s">
        <v>337</v>
      </c>
    </row>
    <row r="418" spans="1:3">
      <c r="A418" s="300" t="s">
        <v>3834</v>
      </c>
      <c r="B418" s="302">
        <v>4</v>
      </c>
      <c r="C418" s="298" t="s">
        <v>337</v>
      </c>
    </row>
    <row r="419" spans="1:3">
      <c r="A419" s="300" t="s">
        <v>3835</v>
      </c>
      <c r="B419" s="302">
        <v>3</v>
      </c>
      <c r="C419" s="298" t="s">
        <v>338</v>
      </c>
    </row>
    <row r="420" spans="1:3">
      <c r="A420" s="300" t="s">
        <v>3836</v>
      </c>
      <c r="B420" s="302">
        <v>4</v>
      </c>
      <c r="C420" s="298" t="s">
        <v>338</v>
      </c>
    </row>
    <row r="421" spans="1:3">
      <c r="A421" s="300" t="s">
        <v>3837</v>
      </c>
      <c r="B421" s="302">
        <v>3</v>
      </c>
      <c r="C421" s="298" t="s">
        <v>339</v>
      </c>
    </row>
    <row r="422" spans="1:3">
      <c r="A422" s="300" t="s">
        <v>3838</v>
      </c>
      <c r="B422" s="302">
        <v>4</v>
      </c>
      <c r="C422" s="298" t="s">
        <v>339</v>
      </c>
    </row>
    <row r="423" spans="1:3">
      <c r="A423" s="300" t="s">
        <v>3839</v>
      </c>
      <c r="B423" s="302">
        <v>3</v>
      </c>
      <c r="C423" s="298" t="s">
        <v>340</v>
      </c>
    </row>
    <row r="424" spans="1:3">
      <c r="A424" s="300" t="s">
        <v>3840</v>
      </c>
      <c r="B424" s="302">
        <v>4</v>
      </c>
      <c r="C424" s="298" t="s">
        <v>341</v>
      </c>
    </row>
    <row r="425" spans="1:3">
      <c r="A425" s="300" t="s">
        <v>3841</v>
      </c>
      <c r="B425" s="302">
        <v>4</v>
      </c>
      <c r="C425" s="298" t="s">
        <v>11435</v>
      </c>
    </row>
    <row r="426" spans="1:3">
      <c r="A426" s="300" t="s">
        <v>3842</v>
      </c>
      <c r="B426" s="302">
        <v>2</v>
      </c>
      <c r="C426" s="298" t="s">
        <v>11436</v>
      </c>
    </row>
    <row r="427" spans="1:3">
      <c r="A427" s="300" t="s">
        <v>3843</v>
      </c>
      <c r="B427" s="302">
        <v>3</v>
      </c>
      <c r="C427" s="298" t="s">
        <v>11437</v>
      </c>
    </row>
    <row r="428" spans="1:3">
      <c r="A428" s="300" t="s">
        <v>3844</v>
      </c>
      <c r="B428" s="302">
        <v>4</v>
      </c>
      <c r="C428" s="298" t="s">
        <v>11438</v>
      </c>
    </row>
    <row r="429" spans="1:3">
      <c r="A429" s="300" t="s">
        <v>3845</v>
      </c>
      <c r="B429" s="302">
        <v>4</v>
      </c>
      <c r="C429" s="298" t="s">
        <v>11439</v>
      </c>
    </row>
    <row r="430" spans="1:3">
      <c r="A430" s="300" t="s">
        <v>3846</v>
      </c>
      <c r="B430" s="302">
        <v>4</v>
      </c>
      <c r="C430" s="298" t="s">
        <v>11440</v>
      </c>
    </row>
    <row r="431" spans="1:3">
      <c r="A431" s="300" t="s">
        <v>3847</v>
      </c>
      <c r="B431" s="302">
        <v>4</v>
      </c>
      <c r="C431" s="298" t="s">
        <v>11441</v>
      </c>
    </row>
    <row r="432" spans="1:3">
      <c r="A432" s="300" t="s">
        <v>3848</v>
      </c>
      <c r="B432" s="302">
        <v>4</v>
      </c>
      <c r="C432" s="298" t="s">
        <v>11442</v>
      </c>
    </row>
    <row r="433" spans="1:3">
      <c r="A433" s="300" t="s">
        <v>3849</v>
      </c>
      <c r="B433" s="302">
        <v>4</v>
      </c>
      <c r="C433" s="298" t="s">
        <v>11443</v>
      </c>
    </row>
    <row r="434" spans="1:3">
      <c r="A434" s="300" t="s">
        <v>3850</v>
      </c>
      <c r="B434" s="302">
        <v>4</v>
      </c>
      <c r="C434" s="298" t="s">
        <v>11444</v>
      </c>
    </row>
    <row r="435" spans="1:3">
      <c r="A435" s="300" t="s">
        <v>11445</v>
      </c>
      <c r="B435" s="302">
        <v>4</v>
      </c>
      <c r="C435" s="298" t="s">
        <v>11446</v>
      </c>
    </row>
    <row r="436" spans="1:3">
      <c r="A436" s="300" t="s">
        <v>3851</v>
      </c>
      <c r="B436" s="302">
        <v>4</v>
      </c>
      <c r="C436" s="298" t="s">
        <v>11447</v>
      </c>
    </row>
    <row r="437" spans="1:3">
      <c r="A437" s="300" t="s">
        <v>3852</v>
      </c>
      <c r="B437" s="302">
        <v>3</v>
      </c>
      <c r="C437" s="298" t="s">
        <v>351</v>
      </c>
    </row>
    <row r="438" spans="1:3">
      <c r="A438" s="300" t="s">
        <v>3853</v>
      </c>
      <c r="B438" s="302">
        <v>4</v>
      </c>
      <c r="C438" s="298" t="s">
        <v>351</v>
      </c>
    </row>
    <row r="439" spans="1:3">
      <c r="A439" s="300" t="s">
        <v>3854</v>
      </c>
      <c r="B439" s="302">
        <v>2</v>
      </c>
      <c r="C439" s="298" t="s">
        <v>4455</v>
      </c>
    </row>
    <row r="440" spans="1:3">
      <c r="A440" s="300" t="s">
        <v>3855</v>
      </c>
      <c r="B440" s="302">
        <v>3</v>
      </c>
      <c r="C440" s="298" t="s">
        <v>4456</v>
      </c>
    </row>
    <row r="441" spans="1:3">
      <c r="A441" s="300" t="s">
        <v>3856</v>
      </c>
      <c r="B441" s="302">
        <v>4</v>
      </c>
      <c r="C441" s="298" t="s">
        <v>11448</v>
      </c>
    </row>
    <row r="442" spans="1:3">
      <c r="A442" s="300" t="s">
        <v>3857</v>
      </c>
      <c r="B442" s="302">
        <v>4</v>
      </c>
      <c r="C442" s="298" t="s">
        <v>11449</v>
      </c>
    </row>
    <row r="443" spans="1:3">
      <c r="A443" s="300" t="s">
        <v>3858</v>
      </c>
      <c r="B443" s="302">
        <v>4</v>
      </c>
      <c r="C443" s="298" t="s">
        <v>353</v>
      </c>
    </row>
    <row r="444" spans="1:3">
      <c r="A444" s="300" t="s">
        <v>3859</v>
      </c>
      <c r="B444" s="302">
        <v>4</v>
      </c>
      <c r="C444" s="298" t="s">
        <v>354</v>
      </c>
    </row>
    <row r="445" spans="1:3">
      <c r="A445" s="300" t="s">
        <v>11450</v>
      </c>
      <c r="B445" s="302">
        <v>4</v>
      </c>
      <c r="C445" s="298" t="s">
        <v>355</v>
      </c>
    </row>
    <row r="446" spans="1:3">
      <c r="A446" s="300" t="s">
        <v>11451</v>
      </c>
      <c r="B446" s="302">
        <v>4</v>
      </c>
      <c r="C446" s="298" t="s">
        <v>11452</v>
      </c>
    </row>
    <row r="447" spans="1:3">
      <c r="A447" s="300" t="s">
        <v>3860</v>
      </c>
      <c r="B447" s="302">
        <v>3</v>
      </c>
      <c r="C447" s="298" t="s">
        <v>11453</v>
      </c>
    </row>
    <row r="448" spans="1:3">
      <c r="A448" s="300" t="s">
        <v>3861</v>
      </c>
      <c r="B448" s="302">
        <v>4</v>
      </c>
      <c r="C448" s="298" t="s">
        <v>357</v>
      </c>
    </row>
    <row r="449" spans="1:3">
      <c r="A449" s="300" t="s">
        <v>3862</v>
      </c>
      <c r="B449" s="302">
        <v>4</v>
      </c>
      <c r="C449" s="298" t="s">
        <v>358</v>
      </c>
    </row>
    <row r="450" spans="1:3">
      <c r="A450" s="300" t="s">
        <v>3863</v>
      </c>
      <c r="B450" s="302">
        <v>4</v>
      </c>
      <c r="C450" s="298" t="s">
        <v>359</v>
      </c>
    </row>
    <row r="451" spans="1:3">
      <c r="A451" s="300" t="s">
        <v>11454</v>
      </c>
      <c r="B451" s="302">
        <v>4</v>
      </c>
      <c r="C451" s="298" t="s">
        <v>11455</v>
      </c>
    </row>
    <row r="452" spans="1:3">
      <c r="A452" s="300" t="s">
        <v>3864</v>
      </c>
      <c r="B452" s="302">
        <v>3</v>
      </c>
      <c r="C452" s="298" t="s">
        <v>360</v>
      </c>
    </row>
    <row r="453" spans="1:3">
      <c r="A453" s="300" t="s">
        <v>3865</v>
      </c>
      <c r="B453" s="302">
        <v>4</v>
      </c>
      <c r="C453" s="298" t="s">
        <v>360</v>
      </c>
    </row>
    <row r="454" spans="1:3">
      <c r="A454" s="300" t="s">
        <v>11456</v>
      </c>
      <c r="B454" s="302">
        <v>3</v>
      </c>
      <c r="C454" s="298" t="s">
        <v>11457</v>
      </c>
    </row>
    <row r="455" spans="1:3">
      <c r="A455" s="300" t="s">
        <v>11458</v>
      </c>
      <c r="B455" s="302">
        <v>4</v>
      </c>
      <c r="C455" s="298" t="s">
        <v>11457</v>
      </c>
    </row>
    <row r="456" spans="1:3">
      <c r="A456" s="300" t="s">
        <v>3866</v>
      </c>
      <c r="B456" s="302">
        <v>2</v>
      </c>
      <c r="C456" s="298" t="s">
        <v>4457</v>
      </c>
    </row>
    <row r="457" spans="1:3">
      <c r="A457" s="300" t="s">
        <v>3867</v>
      </c>
      <c r="B457" s="302">
        <v>3</v>
      </c>
      <c r="C457" s="298" t="s">
        <v>4457</v>
      </c>
    </row>
    <row r="458" spans="1:3">
      <c r="A458" s="300" t="s">
        <v>3868</v>
      </c>
      <c r="B458" s="302">
        <v>4</v>
      </c>
      <c r="C458" s="298" t="s">
        <v>4457</v>
      </c>
    </row>
    <row r="459" spans="1:3">
      <c r="A459" s="300" t="s">
        <v>3869</v>
      </c>
      <c r="B459" s="302">
        <v>2</v>
      </c>
      <c r="C459" s="298" t="s">
        <v>361</v>
      </c>
    </row>
    <row r="460" spans="1:3">
      <c r="A460" s="300" t="s">
        <v>3870</v>
      </c>
      <c r="B460" s="302">
        <v>3</v>
      </c>
      <c r="C460" s="298" t="s">
        <v>361</v>
      </c>
    </row>
    <row r="461" spans="1:3">
      <c r="A461" s="300" t="s">
        <v>3871</v>
      </c>
      <c r="B461" s="302">
        <v>4</v>
      </c>
      <c r="C461" s="298" t="s">
        <v>361</v>
      </c>
    </row>
    <row r="462" spans="1:3">
      <c r="A462" s="300" t="s">
        <v>3872</v>
      </c>
      <c r="B462" s="302">
        <v>2</v>
      </c>
      <c r="C462" s="298" t="s">
        <v>11459</v>
      </c>
    </row>
    <row r="463" spans="1:3">
      <c r="A463" s="300" t="s">
        <v>3873</v>
      </c>
      <c r="B463" s="302">
        <v>3</v>
      </c>
      <c r="C463" s="298" t="s">
        <v>362</v>
      </c>
    </row>
    <row r="464" spans="1:3">
      <c r="A464" s="300" t="s">
        <v>3874</v>
      </c>
      <c r="B464" s="302">
        <v>4</v>
      </c>
      <c r="C464" s="298" t="s">
        <v>363</v>
      </c>
    </row>
    <row r="465" spans="1:3">
      <c r="A465" s="300" t="s">
        <v>3875</v>
      </c>
      <c r="B465" s="302">
        <v>4</v>
      </c>
      <c r="C465" s="298" t="s">
        <v>364</v>
      </c>
    </row>
    <row r="466" spans="1:3">
      <c r="A466" s="300" t="s">
        <v>3876</v>
      </c>
      <c r="B466" s="302">
        <v>3</v>
      </c>
      <c r="C466" s="298" t="s">
        <v>11460</v>
      </c>
    </row>
    <row r="467" spans="1:3">
      <c r="A467" s="300" t="s">
        <v>3877</v>
      </c>
      <c r="B467" s="302">
        <v>4</v>
      </c>
      <c r="C467" s="298" t="s">
        <v>368</v>
      </c>
    </row>
    <row r="468" spans="1:3">
      <c r="A468" s="300" t="s">
        <v>3878</v>
      </c>
      <c r="B468" s="302">
        <v>4</v>
      </c>
      <c r="C468" s="298" t="s">
        <v>11461</v>
      </c>
    </row>
    <row r="469" spans="1:3">
      <c r="A469" s="300" t="s">
        <v>11462</v>
      </c>
      <c r="B469" s="302">
        <v>4</v>
      </c>
      <c r="C469" s="298" t="s">
        <v>11463</v>
      </c>
    </row>
    <row r="470" spans="1:3">
      <c r="A470" s="300" t="s">
        <v>3879</v>
      </c>
      <c r="B470" s="302">
        <v>3</v>
      </c>
      <c r="C470" s="298" t="s">
        <v>11464</v>
      </c>
    </row>
    <row r="471" spans="1:3">
      <c r="A471" s="300" t="s">
        <v>3880</v>
      </c>
      <c r="B471" s="302">
        <v>4</v>
      </c>
      <c r="C471" s="298" t="s">
        <v>11465</v>
      </c>
    </row>
    <row r="472" spans="1:3">
      <c r="A472" s="300" t="s">
        <v>3881</v>
      </c>
      <c r="B472" s="302">
        <v>4</v>
      </c>
      <c r="C472" s="298" t="s">
        <v>11466</v>
      </c>
    </row>
    <row r="473" spans="1:3">
      <c r="A473" s="300" t="s">
        <v>11467</v>
      </c>
      <c r="B473" s="302">
        <v>4</v>
      </c>
      <c r="C473" s="298" t="s">
        <v>11468</v>
      </c>
    </row>
    <row r="474" spans="1:3">
      <c r="A474" s="300" t="s">
        <v>3882</v>
      </c>
      <c r="B474" s="302">
        <v>2</v>
      </c>
      <c r="C474" s="298" t="s">
        <v>11469</v>
      </c>
    </row>
    <row r="475" spans="1:3">
      <c r="A475" s="300" t="s">
        <v>3883</v>
      </c>
      <c r="B475" s="302">
        <v>3</v>
      </c>
      <c r="C475" s="298" t="s">
        <v>11469</v>
      </c>
    </row>
    <row r="476" spans="1:3">
      <c r="A476" s="300" t="s">
        <v>3884</v>
      </c>
      <c r="B476" s="302">
        <v>4</v>
      </c>
      <c r="C476" s="298" t="s">
        <v>11469</v>
      </c>
    </row>
    <row r="477" spans="1:3">
      <c r="A477" s="300" t="s">
        <v>3885</v>
      </c>
      <c r="B477" s="302">
        <v>2</v>
      </c>
      <c r="C477" s="298" t="s">
        <v>374</v>
      </c>
    </row>
    <row r="478" spans="1:3">
      <c r="A478" s="300" t="s">
        <v>11470</v>
      </c>
      <c r="B478" s="302">
        <v>3</v>
      </c>
      <c r="C478" s="298" t="s">
        <v>374</v>
      </c>
    </row>
    <row r="479" spans="1:3">
      <c r="A479" s="300" t="s">
        <v>11471</v>
      </c>
      <c r="B479" s="302">
        <v>4</v>
      </c>
      <c r="C479" s="298" t="s">
        <v>374</v>
      </c>
    </row>
    <row r="480" spans="1:3">
      <c r="A480" s="300" t="s">
        <v>3890</v>
      </c>
      <c r="B480" s="302">
        <v>2</v>
      </c>
      <c r="C480" s="298" t="s">
        <v>375</v>
      </c>
    </row>
    <row r="481" spans="1:3">
      <c r="A481" s="300" t="s">
        <v>3891</v>
      </c>
      <c r="B481" s="302">
        <v>3</v>
      </c>
      <c r="C481" s="298" t="s">
        <v>376</v>
      </c>
    </row>
    <row r="482" spans="1:3">
      <c r="A482" s="300" t="s">
        <v>3892</v>
      </c>
      <c r="B482" s="302">
        <v>4</v>
      </c>
      <c r="C482" s="298" t="s">
        <v>377</v>
      </c>
    </row>
    <row r="483" spans="1:3">
      <c r="A483" s="300" t="s">
        <v>3893</v>
      </c>
      <c r="B483" s="302">
        <v>4</v>
      </c>
      <c r="C483" s="298" t="s">
        <v>378</v>
      </c>
    </row>
    <row r="484" spans="1:3">
      <c r="A484" s="300" t="s">
        <v>3894</v>
      </c>
      <c r="B484" s="302">
        <v>4</v>
      </c>
      <c r="C484" s="298" t="s">
        <v>379</v>
      </c>
    </row>
    <row r="485" spans="1:3">
      <c r="A485" s="300" t="s">
        <v>3895</v>
      </c>
      <c r="B485" s="302">
        <v>3</v>
      </c>
      <c r="C485" s="298" t="s">
        <v>380</v>
      </c>
    </row>
    <row r="486" spans="1:3">
      <c r="A486" s="300" t="s">
        <v>3896</v>
      </c>
      <c r="B486" s="302">
        <v>4</v>
      </c>
      <c r="C486" s="298" t="s">
        <v>381</v>
      </c>
    </row>
    <row r="487" spans="1:3">
      <c r="A487" s="300" t="s">
        <v>3897</v>
      </c>
      <c r="B487" s="302">
        <v>4</v>
      </c>
      <c r="C487" s="298" t="s">
        <v>382</v>
      </c>
    </row>
    <row r="488" spans="1:3">
      <c r="A488" s="300" t="s">
        <v>3898</v>
      </c>
      <c r="B488" s="302">
        <v>3</v>
      </c>
      <c r="C488" s="298" t="s">
        <v>383</v>
      </c>
    </row>
    <row r="489" spans="1:3">
      <c r="A489" s="300" t="s">
        <v>3899</v>
      </c>
      <c r="B489" s="302">
        <v>4</v>
      </c>
      <c r="C489" s="298" t="s">
        <v>384</v>
      </c>
    </row>
    <row r="490" spans="1:3">
      <c r="A490" s="300" t="s">
        <v>3900</v>
      </c>
      <c r="B490" s="302">
        <v>4</v>
      </c>
      <c r="C490" s="298" t="s">
        <v>385</v>
      </c>
    </row>
    <row r="491" spans="1:3">
      <c r="A491" s="300" t="s">
        <v>3901</v>
      </c>
      <c r="B491" s="302">
        <v>2</v>
      </c>
      <c r="C491" s="298" t="s">
        <v>386</v>
      </c>
    </row>
    <row r="492" spans="1:3">
      <c r="A492" s="300" t="s">
        <v>3902</v>
      </c>
      <c r="B492" s="302">
        <v>3</v>
      </c>
      <c r="C492" s="298" t="s">
        <v>387</v>
      </c>
    </row>
    <row r="493" spans="1:3">
      <c r="A493" s="300" t="s">
        <v>3903</v>
      </c>
      <c r="B493" s="302">
        <v>4</v>
      </c>
      <c r="C493" s="298" t="s">
        <v>388</v>
      </c>
    </row>
    <row r="494" spans="1:3">
      <c r="A494" s="300" t="s">
        <v>3904</v>
      </c>
      <c r="B494" s="302">
        <v>4</v>
      </c>
      <c r="C494" s="298" t="s">
        <v>389</v>
      </c>
    </row>
    <row r="495" spans="1:3">
      <c r="A495" s="300" t="s">
        <v>3905</v>
      </c>
      <c r="B495" s="302">
        <v>4</v>
      </c>
      <c r="C495" s="298" t="s">
        <v>390</v>
      </c>
    </row>
    <row r="496" spans="1:3">
      <c r="A496" s="300" t="s">
        <v>3906</v>
      </c>
      <c r="B496" s="302">
        <v>3</v>
      </c>
      <c r="C496" s="298" t="s">
        <v>4459</v>
      </c>
    </row>
    <row r="497" spans="1:3">
      <c r="A497" s="300" t="s">
        <v>3907</v>
      </c>
      <c r="B497" s="302">
        <v>4</v>
      </c>
      <c r="C497" s="298" t="s">
        <v>391</v>
      </c>
    </row>
    <row r="498" spans="1:3">
      <c r="A498" s="300" t="s">
        <v>3908</v>
      </c>
      <c r="B498" s="302">
        <v>4</v>
      </c>
      <c r="C498" s="298" t="s">
        <v>4460</v>
      </c>
    </row>
    <row r="499" spans="1:3">
      <c r="A499" s="300" t="s">
        <v>11472</v>
      </c>
      <c r="B499" s="302">
        <v>4</v>
      </c>
      <c r="C499" s="298" t="s">
        <v>11473</v>
      </c>
    </row>
    <row r="500" spans="1:3">
      <c r="A500" s="300" t="s">
        <v>11474</v>
      </c>
      <c r="B500" s="302">
        <v>4</v>
      </c>
      <c r="C500" s="298" t="s">
        <v>392</v>
      </c>
    </row>
    <row r="501" spans="1:3">
      <c r="A501" s="300" t="s">
        <v>3910</v>
      </c>
      <c r="B501" s="302">
        <v>3</v>
      </c>
      <c r="C501" s="298" t="s">
        <v>393</v>
      </c>
    </row>
    <row r="502" spans="1:3">
      <c r="A502" s="300" t="s">
        <v>3911</v>
      </c>
      <c r="B502" s="302">
        <v>4</v>
      </c>
      <c r="C502" s="298" t="s">
        <v>394</v>
      </c>
    </row>
    <row r="503" spans="1:3">
      <c r="A503" s="300" t="s">
        <v>3912</v>
      </c>
      <c r="B503" s="302">
        <v>4</v>
      </c>
      <c r="C503" s="298" t="s">
        <v>395</v>
      </c>
    </row>
    <row r="504" spans="1:3">
      <c r="A504" s="300" t="s">
        <v>3913</v>
      </c>
      <c r="B504" s="302">
        <v>4</v>
      </c>
      <c r="C504" s="298" t="s">
        <v>396</v>
      </c>
    </row>
    <row r="505" spans="1:3">
      <c r="A505" s="300" t="s">
        <v>3914</v>
      </c>
      <c r="B505" s="302">
        <v>4</v>
      </c>
      <c r="C505" s="298" t="s">
        <v>397</v>
      </c>
    </row>
    <row r="506" spans="1:3">
      <c r="A506" s="300" t="s">
        <v>11475</v>
      </c>
      <c r="B506" s="302">
        <v>4</v>
      </c>
      <c r="C506" s="298" t="s">
        <v>398</v>
      </c>
    </row>
    <row r="507" spans="1:3">
      <c r="A507" s="300" t="s">
        <v>11476</v>
      </c>
      <c r="B507" s="302">
        <v>3</v>
      </c>
      <c r="C507" s="298" t="s">
        <v>11477</v>
      </c>
    </row>
    <row r="508" spans="1:3">
      <c r="A508" s="300" t="s">
        <v>11478</v>
      </c>
      <c r="B508" s="302">
        <v>4</v>
      </c>
      <c r="C508" s="298" t="s">
        <v>400</v>
      </c>
    </row>
    <row r="509" spans="1:3">
      <c r="A509" s="300" t="s">
        <v>11479</v>
      </c>
      <c r="B509" s="302">
        <v>4</v>
      </c>
      <c r="C509" s="298" t="s">
        <v>11480</v>
      </c>
    </row>
    <row r="510" spans="1:3">
      <c r="A510" s="300" t="s">
        <v>11481</v>
      </c>
      <c r="B510" s="302">
        <v>3</v>
      </c>
      <c r="C510" s="298" t="s">
        <v>11482</v>
      </c>
    </row>
    <row r="511" spans="1:3">
      <c r="A511" s="300" t="s">
        <v>11483</v>
      </c>
      <c r="B511" s="302">
        <v>4</v>
      </c>
      <c r="C511" s="298" t="s">
        <v>11482</v>
      </c>
    </row>
    <row r="512" spans="1:3">
      <c r="A512" s="300" t="s">
        <v>11484</v>
      </c>
      <c r="B512" s="302">
        <v>3</v>
      </c>
      <c r="C512" s="298" t="s">
        <v>11485</v>
      </c>
    </row>
    <row r="513" spans="1:3">
      <c r="A513" s="300" t="s">
        <v>11486</v>
      </c>
      <c r="B513" s="302">
        <v>4</v>
      </c>
      <c r="C513" s="298" t="s">
        <v>11485</v>
      </c>
    </row>
    <row r="514" spans="1:3">
      <c r="A514" s="300" t="s">
        <v>3916</v>
      </c>
      <c r="B514" s="302">
        <v>3</v>
      </c>
      <c r="C514" s="298" t="s">
        <v>399</v>
      </c>
    </row>
    <row r="515" spans="1:3">
      <c r="A515" s="300" t="s">
        <v>3917</v>
      </c>
      <c r="B515" s="302">
        <v>4</v>
      </c>
      <c r="C515" s="298" t="s">
        <v>11487</v>
      </c>
    </row>
    <row r="516" spans="1:3">
      <c r="A516" s="300" t="s">
        <v>3918</v>
      </c>
      <c r="B516" s="302">
        <v>4</v>
      </c>
      <c r="C516" s="298" t="s">
        <v>401</v>
      </c>
    </row>
    <row r="517" spans="1:3">
      <c r="A517" s="300" t="s">
        <v>3930</v>
      </c>
      <c r="B517" s="302">
        <v>2</v>
      </c>
      <c r="C517" s="298" t="s">
        <v>11488</v>
      </c>
    </row>
    <row r="518" spans="1:3">
      <c r="A518" s="300" t="s">
        <v>3931</v>
      </c>
      <c r="B518" s="302">
        <v>3</v>
      </c>
      <c r="C518" s="298" t="s">
        <v>410</v>
      </c>
    </row>
    <row r="519" spans="1:3">
      <c r="A519" s="300" t="s">
        <v>3932</v>
      </c>
      <c r="B519" s="302">
        <v>4</v>
      </c>
      <c r="C519" s="298" t="s">
        <v>11489</v>
      </c>
    </row>
    <row r="520" spans="1:3">
      <c r="A520" s="300" t="s">
        <v>3933</v>
      </c>
      <c r="B520" s="302">
        <v>4</v>
      </c>
      <c r="C520" s="298" t="s">
        <v>11490</v>
      </c>
    </row>
    <row r="521" spans="1:3">
      <c r="A521" s="300" t="s">
        <v>3934</v>
      </c>
      <c r="B521" s="302">
        <v>4</v>
      </c>
      <c r="C521" s="298" t="s">
        <v>11491</v>
      </c>
    </row>
    <row r="522" spans="1:3">
      <c r="A522" s="300" t="s">
        <v>3935</v>
      </c>
      <c r="B522" s="302">
        <v>4</v>
      </c>
      <c r="C522" s="298" t="s">
        <v>11492</v>
      </c>
    </row>
    <row r="523" spans="1:3">
      <c r="A523" s="300" t="s">
        <v>3936</v>
      </c>
      <c r="B523" s="302">
        <v>4</v>
      </c>
      <c r="C523" s="298" t="s">
        <v>11493</v>
      </c>
    </row>
    <row r="524" spans="1:3">
      <c r="A524" s="300" t="s">
        <v>3937</v>
      </c>
      <c r="B524" s="302">
        <v>4</v>
      </c>
      <c r="C524" s="298" t="s">
        <v>11494</v>
      </c>
    </row>
    <row r="525" spans="1:3">
      <c r="A525" s="300" t="s">
        <v>3938</v>
      </c>
      <c r="B525" s="302">
        <v>4</v>
      </c>
      <c r="C525" s="298" t="s">
        <v>11495</v>
      </c>
    </row>
    <row r="526" spans="1:3">
      <c r="A526" s="300" t="s">
        <v>3939</v>
      </c>
      <c r="B526" s="302">
        <v>4</v>
      </c>
      <c r="C526" s="298" t="s">
        <v>11496</v>
      </c>
    </row>
    <row r="527" spans="1:3">
      <c r="A527" s="300" t="s">
        <v>3940</v>
      </c>
      <c r="B527" s="302">
        <v>4</v>
      </c>
      <c r="C527" s="298" t="s">
        <v>11497</v>
      </c>
    </row>
    <row r="528" spans="1:3">
      <c r="A528" s="300" t="s">
        <v>3941</v>
      </c>
      <c r="B528" s="302">
        <v>3</v>
      </c>
      <c r="C528" s="298" t="s">
        <v>414</v>
      </c>
    </row>
    <row r="529" spans="1:3">
      <c r="A529" s="300" t="s">
        <v>3942</v>
      </c>
      <c r="B529" s="302">
        <v>4</v>
      </c>
      <c r="C529" s="298" t="s">
        <v>4469</v>
      </c>
    </row>
    <row r="530" spans="1:3">
      <c r="A530" s="300" t="s">
        <v>3943</v>
      </c>
      <c r="B530" s="302">
        <v>4</v>
      </c>
      <c r="C530" s="298" t="s">
        <v>415</v>
      </c>
    </row>
    <row r="531" spans="1:3">
      <c r="A531" s="300" t="s">
        <v>3944</v>
      </c>
      <c r="B531" s="302">
        <v>4</v>
      </c>
      <c r="C531" s="298" t="s">
        <v>416</v>
      </c>
    </row>
    <row r="532" spans="1:3">
      <c r="A532" s="300" t="s">
        <v>3945</v>
      </c>
      <c r="B532" s="302">
        <v>4</v>
      </c>
      <c r="C532" s="298" t="s">
        <v>4470</v>
      </c>
    </row>
    <row r="533" spans="1:3">
      <c r="A533" s="300" t="s">
        <v>3946</v>
      </c>
      <c r="B533" s="302">
        <v>3</v>
      </c>
      <c r="C533" s="298" t="s">
        <v>4471</v>
      </c>
    </row>
    <row r="534" spans="1:3">
      <c r="A534" s="300" t="s">
        <v>3947</v>
      </c>
      <c r="B534" s="302">
        <v>4</v>
      </c>
      <c r="C534" s="298" t="s">
        <v>417</v>
      </c>
    </row>
    <row r="535" spans="1:3">
      <c r="A535" s="300" t="s">
        <v>3948</v>
      </c>
      <c r="B535" s="302">
        <v>4</v>
      </c>
      <c r="C535" s="298" t="s">
        <v>11498</v>
      </c>
    </row>
    <row r="536" spans="1:3">
      <c r="A536" s="300" t="s">
        <v>3949</v>
      </c>
      <c r="B536" s="302">
        <v>4</v>
      </c>
      <c r="C536" s="298" t="s">
        <v>4472</v>
      </c>
    </row>
    <row r="537" spans="1:3">
      <c r="A537" s="300" t="s">
        <v>3950</v>
      </c>
      <c r="B537" s="302">
        <v>4</v>
      </c>
      <c r="C537" s="298" t="s">
        <v>419</v>
      </c>
    </row>
    <row r="538" spans="1:3">
      <c r="A538" s="300" t="s">
        <v>3951</v>
      </c>
      <c r="B538" s="302">
        <v>4</v>
      </c>
      <c r="C538" s="298" t="s">
        <v>420</v>
      </c>
    </row>
    <row r="539" spans="1:3">
      <c r="A539" s="300" t="s">
        <v>3952</v>
      </c>
      <c r="B539" s="302">
        <v>4</v>
      </c>
      <c r="C539" s="298" t="s">
        <v>11499</v>
      </c>
    </row>
    <row r="540" spans="1:3">
      <c r="A540" s="300" t="s">
        <v>3953</v>
      </c>
      <c r="B540" s="302">
        <v>4</v>
      </c>
      <c r="C540" s="298" t="s">
        <v>4473</v>
      </c>
    </row>
    <row r="541" spans="1:3">
      <c r="A541" s="300" t="s">
        <v>3954</v>
      </c>
      <c r="B541" s="302">
        <v>4</v>
      </c>
      <c r="C541" s="298" t="s">
        <v>11500</v>
      </c>
    </row>
    <row r="542" spans="1:3">
      <c r="A542" s="300" t="s">
        <v>3955</v>
      </c>
      <c r="B542" s="302">
        <v>4</v>
      </c>
      <c r="C542" s="298" t="s">
        <v>4475</v>
      </c>
    </row>
    <row r="543" spans="1:3">
      <c r="A543" s="300" t="s">
        <v>3956</v>
      </c>
      <c r="B543" s="302">
        <v>3</v>
      </c>
      <c r="C543" s="298" t="s">
        <v>422</v>
      </c>
    </row>
    <row r="544" spans="1:3">
      <c r="A544" s="300" t="s">
        <v>3957</v>
      </c>
      <c r="B544" s="302">
        <v>4</v>
      </c>
      <c r="C544" s="298" t="s">
        <v>423</v>
      </c>
    </row>
    <row r="545" spans="1:3">
      <c r="A545" s="300" t="s">
        <v>3958</v>
      </c>
      <c r="B545" s="302">
        <v>4</v>
      </c>
      <c r="C545" s="298" t="s">
        <v>424</v>
      </c>
    </row>
    <row r="546" spans="1:3">
      <c r="A546" s="300" t="s">
        <v>3959</v>
      </c>
      <c r="B546" s="302">
        <v>4</v>
      </c>
      <c r="C546" s="298" t="s">
        <v>425</v>
      </c>
    </row>
    <row r="547" spans="1:3">
      <c r="A547" s="300" t="s">
        <v>3960</v>
      </c>
      <c r="B547" s="302">
        <v>4</v>
      </c>
      <c r="C547" s="298" t="s">
        <v>426</v>
      </c>
    </row>
    <row r="548" spans="1:3">
      <c r="A548" s="300" t="s">
        <v>3961</v>
      </c>
      <c r="B548" s="302">
        <v>4</v>
      </c>
      <c r="C548" s="298" t="s">
        <v>427</v>
      </c>
    </row>
    <row r="549" spans="1:3">
      <c r="A549" s="300" t="s">
        <v>3962</v>
      </c>
      <c r="B549" s="302">
        <v>4</v>
      </c>
      <c r="C549" s="298" t="s">
        <v>11501</v>
      </c>
    </row>
    <row r="550" spans="1:3">
      <c r="A550" s="300" t="s">
        <v>3963</v>
      </c>
      <c r="B550" s="302">
        <v>4</v>
      </c>
      <c r="C550" s="298" t="s">
        <v>11502</v>
      </c>
    </row>
    <row r="551" spans="1:3">
      <c r="A551" s="300" t="s">
        <v>3964</v>
      </c>
      <c r="B551" s="302">
        <v>4</v>
      </c>
      <c r="C551" s="298" t="s">
        <v>429</v>
      </c>
    </row>
    <row r="552" spans="1:3">
      <c r="A552" s="300" t="s">
        <v>3965</v>
      </c>
      <c r="B552" s="302">
        <v>4</v>
      </c>
      <c r="C552" s="298" t="s">
        <v>430</v>
      </c>
    </row>
    <row r="553" spans="1:3">
      <c r="A553" s="300" t="s">
        <v>3966</v>
      </c>
      <c r="B553" s="302">
        <v>3</v>
      </c>
      <c r="C553" s="298" t="s">
        <v>431</v>
      </c>
    </row>
    <row r="554" spans="1:3">
      <c r="A554" s="300" t="s">
        <v>11503</v>
      </c>
      <c r="B554" s="302">
        <v>4</v>
      </c>
      <c r="C554" s="298" t="s">
        <v>431</v>
      </c>
    </row>
    <row r="555" spans="1:3">
      <c r="A555" s="300" t="s">
        <v>3969</v>
      </c>
      <c r="B555" s="302">
        <v>3</v>
      </c>
      <c r="C555" s="298" t="s">
        <v>4478</v>
      </c>
    </row>
    <row r="556" spans="1:3">
      <c r="A556" s="300" t="s">
        <v>3970</v>
      </c>
      <c r="B556" s="302">
        <v>4</v>
      </c>
      <c r="C556" s="298" t="s">
        <v>4479</v>
      </c>
    </row>
    <row r="557" spans="1:3">
      <c r="A557" s="300" t="s">
        <v>3971</v>
      </c>
      <c r="B557" s="302">
        <v>4</v>
      </c>
      <c r="C557" s="298" t="s">
        <v>433</v>
      </c>
    </row>
    <row r="558" spans="1:3">
      <c r="A558" s="300" t="s">
        <v>3972</v>
      </c>
      <c r="B558" s="302">
        <v>4</v>
      </c>
      <c r="C558" s="298" t="s">
        <v>4480</v>
      </c>
    </row>
    <row r="559" spans="1:3">
      <c r="A559" s="300" t="s">
        <v>3973</v>
      </c>
      <c r="B559" s="302">
        <v>4</v>
      </c>
      <c r="C559" s="298" t="s">
        <v>437</v>
      </c>
    </row>
    <row r="560" spans="1:3">
      <c r="A560" s="300" t="s">
        <v>3977</v>
      </c>
      <c r="B560" s="302">
        <v>3</v>
      </c>
      <c r="C560" s="298" t="s">
        <v>11504</v>
      </c>
    </row>
    <row r="561" spans="1:3">
      <c r="A561" s="300" t="s">
        <v>3978</v>
      </c>
      <c r="B561" s="302">
        <v>4</v>
      </c>
      <c r="C561" s="298" t="s">
        <v>11505</v>
      </c>
    </row>
    <row r="562" spans="1:3">
      <c r="A562" s="300" t="s">
        <v>3979</v>
      </c>
      <c r="B562" s="302">
        <v>4</v>
      </c>
      <c r="C562" s="298" t="s">
        <v>11506</v>
      </c>
    </row>
    <row r="563" spans="1:3">
      <c r="A563" s="300" t="s">
        <v>3980</v>
      </c>
      <c r="B563" s="302">
        <v>4</v>
      </c>
      <c r="C563" s="298" t="s">
        <v>11507</v>
      </c>
    </row>
    <row r="564" spans="1:3">
      <c r="A564" s="300" t="s">
        <v>11508</v>
      </c>
      <c r="B564" s="302">
        <v>3</v>
      </c>
      <c r="C564" s="298" t="s">
        <v>438</v>
      </c>
    </row>
    <row r="565" spans="1:3">
      <c r="A565" s="300" t="s">
        <v>11509</v>
      </c>
      <c r="B565" s="302">
        <v>4</v>
      </c>
      <c r="C565" s="298" t="s">
        <v>4481</v>
      </c>
    </row>
    <row r="566" spans="1:3">
      <c r="A566" s="300" t="s">
        <v>11510</v>
      </c>
      <c r="B566" s="302">
        <v>4</v>
      </c>
      <c r="C566" s="298" t="s">
        <v>439</v>
      </c>
    </row>
    <row r="567" spans="1:3">
      <c r="A567" s="300" t="s">
        <v>11511</v>
      </c>
      <c r="B567" s="302">
        <v>4</v>
      </c>
      <c r="C567" s="298" t="s">
        <v>4482</v>
      </c>
    </row>
    <row r="568" spans="1:3">
      <c r="A568" s="300" t="s">
        <v>11512</v>
      </c>
      <c r="B568" s="302">
        <v>4</v>
      </c>
      <c r="C568" s="298" t="s">
        <v>4483</v>
      </c>
    </row>
    <row r="569" spans="1:3">
      <c r="A569" s="300" t="s">
        <v>11513</v>
      </c>
      <c r="B569" s="302">
        <v>4</v>
      </c>
      <c r="C569" s="298" t="s">
        <v>440</v>
      </c>
    </row>
    <row r="570" spans="1:3">
      <c r="A570" s="300" t="s">
        <v>11514</v>
      </c>
      <c r="B570" s="302">
        <v>4</v>
      </c>
      <c r="C570" s="298" t="s">
        <v>441</v>
      </c>
    </row>
    <row r="571" spans="1:3">
      <c r="A571" s="300" t="s">
        <v>11515</v>
      </c>
      <c r="B571" s="302">
        <v>4</v>
      </c>
      <c r="C571" s="298" t="s">
        <v>442</v>
      </c>
    </row>
    <row r="572" spans="1:3">
      <c r="A572" s="300" t="s">
        <v>11516</v>
      </c>
      <c r="B572" s="302">
        <v>4</v>
      </c>
      <c r="C572" s="298" t="s">
        <v>11517</v>
      </c>
    </row>
    <row r="573" spans="1:3">
      <c r="A573" s="300" t="s">
        <v>3985</v>
      </c>
      <c r="B573" s="302">
        <v>3</v>
      </c>
      <c r="C573" s="298" t="s">
        <v>443</v>
      </c>
    </row>
    <row r="574" spans="1:3">
      <c r="A574" s="300" t="s">
        <v>3986</v>
      </c>
      <c r="B574" s="302">
        <v>4</v>
      </c>
      <c r="C574" s="298" t="s">
        <v>443</v>
      </c>
    </row>
    <row r="575" spans="1:3">
      <c r="A575" s="300" t="s">
        <v>3987</v>
      </c>
      <c r="B575" s="302">
        <v>2</v>
      </c>
      <c r="C575" s="298" t="s">
        <v>11518</v>
      </c>
    </row>
    <row r="576" spans="1:3">
      <c r="A576" s="300" t="s">
        <v>3988</v>
      </c>
      <c r="B576" s="302">
        <v>3</v>
      </c>
      <c r="C576" s="298" t="s">
        <v>11519</v>
      </c>
    </row>
    <row r="577" spans="1:3">
      <c r="A577" s="300" t="s">
        <v>3989</v>
      </c>
      <c r="B577" s="302">
        <v>4</v>
      </c>
      <c r="C577" s="298" t="s">
        <v>11520</v>
      </c>
    </row>
    <row r="578" spans="1:3">
      <c r="A578" s="300" t="s">
        <v>11521</v>
      </c>
      <c r="B578" s="302">
        <v>4</v>
      </c>
      <c r="C578" s="298" t="s">
        <v>11522</v>
      </c>
    </row>
    <row r="579" spans="1:3">
      <c r="A579" s="300" t="s">
        <v>3991</v>
      </c>
      <c r="B579" s="302">
        <v>3</v>
      </c>
      <c r="C579" s="298" t="s">
        <v>11523</v>
      </c>
    </row>
    <row r="580" spans="1:3">
      <c r="A580" s="300" t="s">
        <v>3992</v>
      </c>
      <c r="B580" s="302">
        <v>4</v>
      </c>
      <c r="C580" s="298" t="s">
        <v>11524</v>
      </c>
    </row>
    <row r="581" spans="1:3">
      <c r="A581" s="300" t="s">
        <v>3993</v>
      </c>
      <c r="B581" s="302">
        <v>4</v>
      </c>
      <c r="C581" s="298" t="s">
        <v>11525</v>
      </c>
    </row>
    <row r="582" spans="1:3">
      <c r="A582" s="300" t="s">
        <v>3994</v>
      </c>
      <c r="B582" s="302">
        <v>4</v>
      </c>
      <c r="C582" s="298" t="s">
        <v>11526</v>
      </c>
    </row>
    <row r="583" spans="1:3">
      <c r="A583" s="300" t="s">
        <v>3995</v>
      </c>
      <c r="B583" s="302">
        <v>4</v>
      </c>
      <c r="C583" s="298" t="s">
        <v>11527</v>
      </c>
    </row>
    <row r="584" spans="1:3">
      <c r="A584" s="300" t="s">
        <v>3996</v>
      </c>
      <c r="B584" s="302">
        <v>4</v>
      </c>
      <c r="C584" s="298" t="s">
        <v>11528</v>
      </c>
    </row>
    <row r="585" spans="1:3">
      <c r="A585" s="300" t="s">
        <v>3997</v>
      </c>
      <c r="B585" s="302">
        <v>4</v>
      </c>
      <c r="C585" s="298" t="s">
        <v>11529</v>
      </c>
    </row>
    <row r="586" spans="1:3">
      <c r="A586" s="300" t="s">
        <v>11530</v>
      </c>
      <c r="B586" s="302">
        <v>4</v>
      </c>
      <c r="C586" s="298" t="s">
        <v>11531</v>
      </c>
    </row>
    <row r="587" spans="1:3">
      <c r="A587" s="300" t="s">
        <v>3999</v>
      </c>
      <c r="B587" s="302">
        <v>3</v>
      </c>
      <c r="C587" s="298" t="s">
        <v>11532</v>
      </c>
    </row>
    <row r="588" spans="1:3">
      <c r="A588" s="300" t="s">
        <v>4000</v>
      </c>
      <c r="B588" s="302">
        <v>4</v>
      </c>
      <c r="C588" s="298" t="s">
        <v>11532</v>
      </c>
    </row>
    <row r="589" spans="1:3">
      <c r="A589" s="300" t="s">
        <v>4001</v>
      </c>
      <c r="B589" s="302">
        <v>3</v>
      </c>
      <c r="C589" s="298" t="s">
        <v>11533</v>
      </c>
    </row>
    <row r="590" spans="1:3">
      <c r="A590" s="300" t="s">
        <v>11534</v>
      </c>
      <c r="B590" s="302">
        <v>4</v>
      </c>
      <c r="C590" s="298" t="s">
        <v>11533</v>
      </c>
    </row>
    <row r="591" spans="1:3">
      <c r="A591" s="300" t="s">
        <v>4005</v>
      </c>
      <c r="B591" s="302">
        <v>3</v>
      </c>
      <c r="C591" s="298" t="s">
        <v>11535</v>
      </c>
    </row>
    <row r="592" spans="1:3">
      <c r="A592" s="300" t="s">
        <v>4006</v>
      </c>
      <c r="B592" s="302">
        <v>4</v>
      </c>
      <c r="C592" s="298" t="s">
        <v>11536</v>
      </c>
    </row>
    <row r="593" spans="1:3">
      <c r="A593" s="300" t="s">
        <v>4007</v>
      </c>
      <c r="B593" s="302">
        <v>4</v>
      </c>
      <c r="C593" s="298" t="s">
        <v>11537</v>
      </c>
    </row>
    <row r="594" spans="1:3">
      <c r="A594" s="300" t="s">
        <v>4008</v>
      </c>
      <c r="B594" s="302">
        <v>4</v>
      </c>
      <c r="C594" s="298" t="s">
        <v>11538</v>
      </c>
    </row>
    <row r="595" spans="1:3">
      <c r="A595" s="300" t="s">
        <v>4009</v>
      </c>
      <c r="B595" s="302">
        <v>4</v>
      </c>
      <c r="C595" s="298" t="s">
        <v>11539</v>
      </c>
    </row>
    <row r="596" spans="1:3">
      <c r="A596" s="300" t="s">
        <v>11540</v>
      </c>
      <c r="B596" s="302">
        <v>4</v>
      </c>
      <c r="C596" s="298" t="s">
        <v>11541</v>
      </c>
    </row>
    <row r="597" spans="1:3">
      <c r="A597" s="300" t="s">
        <v>4011</v>
      </c>
      <c r="B597" s="302">
        <v>3</v>
      </c>
      <c r="C597" s="298" t="s">
        <v>11542</v>
      </c>
    </row>
    <row r="598" spans="1:3">
      <c r="A598" s="300" t="s">
        <v>4012</v>
      </c>
      <c r="B598" s="302">
        <v>4</v>
      </c>
      <c r="C598" s="298" t="s">
        <v>11543</v>
      </c>
    </row>
    <row r="599" spans="1:3">
      <c r="A599" s="300" t="s">
        <v>4013</v>
      </c>
      <c r="B599" s="302">
        <v>4</v>
      </c>
      <c r="C599" s="298" t="s">
        <v>11544</v>
      </c>
    </row>
    <row r="600" spans="1:3">
      <c r="A600" s="300" t="s">
        <v>4014</v>
      </c>
      <c r="B600" s="302">
        <v>4</v>
      </c>
      <c r="C600" s="298" t="s">
        <v>11545</v>
      </c>
    </row>
    <row r="601" spans="1:3">
      <c r="A601" s="300" t="s">
        <v>4015</v>
      </c>
      <c r="B601" s="302">
        <v>4</v>
      </c>
      <c r="C601" s="298" t="s">
        <v>11546</v>
      </c>
    </row>
    <row r="602" spans="1:3">
      <c r="A602" s="300" t="s">
        <v>11547</v>
      </c>
      <c r="B602" s="302">
        <v>4</v>
      </c>
      <c r="C602" s="298" t="s">
        <v>11548</v>
      </c>
    </row>
    <row r="603" spans="1:3">
      <c r="A603" s="300" t="s">
        <v>4017</v>
      </c>
      <c r="B603" s="302">
        <v>3</v>
      </c>
      <c r="C603" s="298" t="s">
        <v>11549</v>
      </c>
    </row>
    <row r="604" spans="1:3">
      <c r="A604" s="300" t="s">
        <v>4018</v>
      </c>
      <c r="B604" s="302">
        <v>4</v>
      </c>
      <c r="C604" s="298" t="s">
        <v>11550</v>
      </c>
    </row>
    <row r="605" spans="1:3">
      <c r="A605" s="300" t="s">
        <v>4019</v>
      </c>
      <c r="B605" s="302">
        <v>4</v>
      </c>
      <c r="C605" s="298" t="s">
        <v>11551</v>
      </c>
    </row>
    <row r="606" spans="1:3">
      <c r="A606" s="300" t="s">
        <v>4020</v>
      </c>
      <c r="B606" s="302">
        <v>4</v>
      </c>
      <c r="C606" s="298" t="s">
        <v>11552</v>
      </c>
    </row>
    <row r="607" spans="1:3">
      <c r="A607" s="300" t="s">
        <v>4021</v>
      </c>
      <c r="B607" s="302">
        <v>4</v>
      </c>
      <c r="C607" s="298" t="s">
        <v>11553</v>
      </c>
    </row>
    <row r="608" spans="1:3">
      <c r="A608" s="300" t="s">
        <v>4022</v>
      </c>
      <c r="B608" s="302">
        <v>4</v>
      </c>
      <c r="C608" s="298" t="s">
        <v>11554</v>
      </c>
    </row>
    <row r="609" spans="1:3">
      <c r="A609" s="300" t="s">
        <v>4023</v>
      </c>
      <c r="B609" s="302">
        <v>4</v>
      </c>
      <c r="C609" s="298" t="s">
        <v>11555</v>
      </c>
    </row>
    <row r="610" spans="1:3">
      <c r="A610" s="300" t="s">
        <v>4024</v>
      </c>
      <c r="B610" s="302">
        <v>4</v>
      </c>
      <c r="C610" s="298" t="s">
        <v>11556</v>
      </c>
    </row>
    <row r="611" spans="1:3">
      <c r="A611" s="300" t="s">
        <v>4025</v>
      </c>
      <c r="B611" s="302">
        <v>4</v>
      </c>
      <c r="C611" s="298" t="s">
        <v>11557</v>
      </c>
    </row>
    <row r="612" spans="1:3">
      <c r="A612" s="300" t="s">
        <v>4026</v>
      </c>
      <c r="B612" s="302">
        <v>4</v>
      </c>
      <c r="C612" s="298" t="s">
        <v>11558</v>
      </c>
    </row>
    <row r="613" spans="1:3">
      <c r="A613" s="300" t="s">
        <v>4027</v>
      </c>
      <c r="B613" s="302">
        <v>3</v>
      </c>
      <c r="C613" s="298" t="s">
        <v>11559</v>
      </c>
    </row>
    <row r="614" spans="1:3">
      <c r="A614" s="300" t="s">
        <v>4028</v>
      </c>
      <c r="B614" s="302">
        <v>4</v>
      </c>
      <c r="C614" s="298" t="s">
        <v>11560</v>
      </c>
    </row>
    <row r="615" spans="1:3">
      <c r="A615" s="300" t="s">
        <v>4029</v>
      </c>
      <c r="B615" s="302">
        <v>4</v>
      </c>
      <c r="C615" s="298" t="s">
        <v>11561</v>
      </c>
    </row>
    <row r="616" spans="1:3">
      <c r="A616" s="300" t="s">
        <v>11562</v>
      </c>
      <c r="B616" s="302">
        <v>4</v>
      </c>
      <c r="C616" s="298" t="s">
        <v>11563</v>
      </c>
    </row>
    <row r="617" spans="1:3">
      <c r="A617" s="300" t="s">
        <v>4031</v>
      </c>
      <c r="B617" s="302">
        <v>3</v>
      </c>
      <c r="C617" s="298" t="s">
        <v>11564</v>
      </c>
    </row>
    <row r="618" spans="1:3">
      <c r="A618" s="300" t="s">
        <v>4032</v>
      </c>
      <c r="B618" s="302">
        <v>4</v>
      </c>
      <c r="C618" s="298" t="s">
        <v>11565</v>
      </c>
    </row>
    <row r="619" spans="1:3">
      <c r="A619" s="300" t="s">
        <v>11566</v>
      </c>
      <c r="B619" s="302">
        <v>4</v>
      </c>
      <c r="C619" s="298" t="s">
        <v>11567</v>
      </c>
    </row>
    <row r="620" spans="1:3">
      <c r="A620" s="300" t="s">
        <v>4034</v>
      </c>
      <c r="B620" s="302">
        <v>2</v>
      </c>
      <c r="C620" s="298" t="s">
        <v>476</v>
      </c>
    </row>
    <row r="621" spans="1:3">
      <c r="A621" s="300" t="s">
        <v>4035</v>
      </c>
      <c r="B621" s="302">
        <v>3</v>
      </c>
      <c r="C621" s="298" t="s">
        <v>11568</v>
      </c>
    </row>
    <row r="622" spans="1:3">
      <c r="A622" s="300" t="s">
        <v>11569</v>
      </c>
      <c r="B622" s="302">
        <v>4</v>
      </c>
      <c r="C622" s="298" t="s">
        <v>11570</v>
      </c>
    </row>
    <row r="623" spans="1:3">
      <c r="A623" s="300" t="s">
        <v>11571</v>
      </c>
      <c r="B623" s="302">
        <v>4</v>
      </c>
      <c r="C623" s="298" t="s">
        <v>11572</v>
      </c>
    </row>
    <row r="624" spans="1:3">
      <c r="A624" s="300" t="s">
        <v>4037</v>
      </c>
      <c r="B624" s="302">
        <v>3</v>
      </c>
      <c r="C624" s="298" t="s">
        <v>477</v>
      </c>
    </row>
    <row r="625" spans="1:3">
      <c r="A625" s="300" t="s">
        <v>4038</v>
      </c>
      <c r="B625" s="302">
        <v>4</v>
      </c>
      <c r="C625" s="298" t="s">
        <v>477</v>
      </c>
    </row>
    <row r="626" spans="1:3">
      <c r="A626" s="300" t="s">
        <v>4039</v>
      </c>
      <c r="B626" s="302">
        <v>3</v>
      </c>
      <c r="C626" s="298" t="s">
        <v>11573</v>
      </c>
    </row>
    <row r="627" spans="1:3">
      <c r="A627" s="300" t="s">
        <v>4040</v>
      </c>
      <c r="B627" s="302">
        <v>4</v>
      </c>
      <c r="C627" s="298" t="s">
        <v>11574</v>
      </c>
    </row>
    <row r="628" spans="1:3">
      <c r="A628" s="300" t="s">
        <v>4041</v>
      </c>
      <c r="B628" s="302">
        <v>4</v>
      </c>
      <c r="C628" s="298" t="s">
        <v>11575</v>
      </c>
    </row>
    <row r="629" spans="1:3">
      <c r="A629" s="300" t="s">
        <v>11576</v>
      </c>
      <c r="B629" s="302">
        <v>4</v>
      </c>
      <c r="C629" s="298" t="s">
        <v>11577</v>
      </c>
    </row>
    <row r="630" spans="1:3">
      <c r="A630" s="300" t="s">
        <v>11578</v>
      </c>
      <c r="B630" s="302">
        <v>4</v>
      </c>
      <c r="C630" s="298" t="s">
        <v>11579</v>
      </c>
    </row>
    <row r="631" spans="1:3">
      <c r="A631" s="300" t="s">
        <v>4042</v>
      </c>
      <c r="B631" s="302">
        <v>4</v>
      </c>
      <c r="C631" s="298" t="s">
        <v>480</v>
      </c>
    </row>
    <row r="632" spans="1:3">
      <c r="A632" s="300" t="s">
        <v>4043</v>
      </c>
      <c r="B632" s="302">
        <v>3</v>
      </c>
      <c r="C632" s="298" t="s">
        <v>481</v>
      </c>
    </row>
    <row r="633" spans="1:3">
      <c r="A633" s="300" t="s">
        <v>4044</v>
      </c>
      <c r="B633" s="302">
        <v>4</v>
      </c>
      <c r="C633" s="298" t="s">
        <v>482</v>
      </c>
    </row>
    <row r="634" spans="1:3">
      <c r="A634" s="300" t="s">
        <v>4045</v>
      </c>
      <c r="B634" s="302">
        <v>4</v>
      </c>
      <c r="C634" s="298" t="s">
        <v>483</v>
      </c>
    </row>
    <row r="635" spans="1:3">
      <c r="A635" s="300" t="s">
        <v>4046</v>
      </c>
      <c r="B635" s="302">
        <v>3</v>
      </c>
      <c r="C635" s="298" t="s">
        <v>484</v>
      </c>
    </row>
    <row r="636" spans="1:3">
      <c r="A636" s="300" t="s">
        <v>4047</v>
      </c>
      <c r="B636" s="302">
        <v>4</v>
      </c>
      <c r="C636" s="298" t="s">
        <v>484</v>
      </c>
    </row>
    <row r="637" spans="1:3">
      <c r="A637" s="300" t="s">
        <v>4048</v>
      </c>
      <c r="B637" s="302">
        <v>2</v>
      </c>
      <c r="C637" s="298" t="s">
        <v>485</v>
      </c>
    </row>
    <row r="638" spans="1:3">
      <c r="A638" s="300" t="s">
        <v>4049</v>
      </c>
      <c r="B638" s="302">
        <v>3</v>
      </c>
      <c r="C638" s="298" t="s">
        <v>486</v>
      </c>
    </row>
    <row r="639" spans="1:3">
      <c r="A639" s="300" t="s">
        <v>4050</v>
      </c>
      <c r="B639" s="302">
        <v>4</v>
      </c>
      <c r="C639" s="298" t="s">
        <v>486</v>
      </c>
    </row>
    <row r="640" spans="1:3">
      <c r="A640" s="300" t="s">
        <v>4051</v>
      </c>
      <c r="B640" s="302">
        <v>3</v>
      </c>
      <c r="C640" s="298" t="s">
        <v>487</v>
      </c>
    </row>
    <row r="641" spans="1:3">
      <c r="A641" s="300" t="s">
        <v>4052</v>
      </c>
      <c r="B641" s="302">
        <v>4</v>
      </c>
      <c r="C641" s="298" t="s">
        <v>487</v>
      </c>
    </row>
    <row r="642" spans="1:3">
      <c r="A642" s="300" t="s">
        <v>4053</v>
      </c>
      <c r="B642" s="302">
        <v>3</v>
      </c>
      <c r="C642" s="298" t="s">
        <v>488</v>
      </c>
    </row>
    <row r="643" spans="1:3">
      <c r="A643" s="300" t="s">
        <v>4054</v>
      </c>
      <c r="B643" s="302">
        <v>4</v>
      </c>
      <c r="C643" s="298" t="s">
        <v>488</v>
      </c>
    </row>
    <row r="644" spans="1:3">
      <c r="A644" s="300" t="s">
        <v>4055</v>
      </c>
      <c r="B644" s="302">
        <v>3</v>
      </c>
      <c r="C644" s="298" t="s">
        <v>489</v>
      </c>
    </row>
    <row r="645" spans="1:3">
      <c r="A645" s="300" t="s">
        <v>4056</v>
      </c>
      <c r="B645" s="302">
        <v>4</v>
      </c>
      <c r="C645" s="298" t="s">
        <v>489</v>
      </c>
    </row>
    <row r="646" spans="1:3">
      <c r="A646" s="300" t="s">
        <v>4057</v>
      </c>
      <c r="B646" s="302">
        <v>2</v>
      </c>
      <c r="C646" s="298" t="s">
        <v>490</v>
      </c>
    </row>
    <row r="647" spans="1:3">
      <c r="A647" s="300" t="s">
        <v>4058</v>
      </c>
      <c r="B647" s="302">
        <v>3</v>
      </c>
      <c r="C647" s="298" t="s">
        <v>491</v>
      </c>
    </row>
    <row r="648" spans="1:3">
      <c r="A648" s="300" t="s">
        <v>4059</v>
      </c>
      <c r="B648" s="302">
        <v>4</v>
      </c>
      <c r="C648" s="298" t="s">
        <v>491</v>
      </c>
    </row>
    <row r="649" spans="1:3">
      <c r="A649" s="300" t="s">
        <v>4060</v>
      </c>
      <c r="B649" s="302">
        <v>3</v>
      </c>
      <c r="C649" s="298" t="s">
        <v>492</v>
      </c>
    </row>
    <row r="650" spans="1:3">
      <c r="A650" s="300" t="s">
        <v>4061</v>
      </c>
      <c r="B650" s="302">
        <v>4</v>
      </c>
      <c r="C650" s="298" t="s">
        <v>493</v>
      </c>
    </row>
    <row r="651" spans="1:3">
      <c r="A651" s="300" t="s">
        <v>4062</v>
      </c>
      <c r="B651" s="302">
        <v>4</v>
      </c>
      <c r="C651" s="298" t="s">
        <v>494</v>
      </c>
    </row>
    <row r="652" spans="1:3">
      <c r="A652" s="300" t="s">
        <v>4063</v>
      </c>
      <c r="B652" s="302">
        <v>2</v>
      </c>
      <c r="C652" s="298" t="s">
        <v>11580</v>
      </c>
    </row>
    <row r="653" spans="1:3">
      <c r="A653" s="300" t="s">
        <v>4064</v>
      </c>
      <c r="B653" s="302">
        <v>3</v>
      </c>
      <c r="C653" s="298" t="s">
        <v>496</v>
      </c>
    </row>
    <row r="654" spans="1:3">
      <c r="A654" s="300" t="s">
        <v>4065</v>
      </c>
      <c r="B654" s="302">
        <v>4</v>
      </c>
      <c r="C654" s="298" t="s">
        <v>496</v>
      </c>
    </row>
    <row r="655" spans="1:3">
      <c r="A655" s="300" t="s">
        <v>4066</v>
      </c>
      <c r="B655" s="302">
        <v>3</v>
      </c>
      <c r="C655" s="298" t="s">
        <v>497</v>
      </c>
    </row>
    <row r="656" spans="1:3">
      <c r="A656" s="300" t="s">
        <v>4067</v>
      </c>
      <c r="B656" s="302">
        <v>4</v>
      </c>
      <c r="C656" s="298" t="s">
        <v>498</v>
      </c>
    </row>
    <row r="657" spans="1:3">
      <c r="A657" s="300" t="s">
        <v>4068</v>
      </c>
      <c r="B657" s="302">
        <v>4</v>
      </c>
      <c r="C657" s="298" t="s">
        <v>499</v>
      </c>
    </row>
    <row r="658" spans="1:3">
      <c r="A658" s="300" t="s">
        <v>4069</v>
      </c>
      <c r="B658" s="302">
        <v>4</v>
      </c>
      <c r="C658" s="298" t="s">
        <v>500</v>
      </c>
    </row>
    <row r="659" spans="1:3">
      <c r="A659" s="300" t="s">
        <v>4070</v>
      </c>
      <c r="B659" s="302">
        <v>4</v>
      </c>
      <c r="C659" s="298" t="s">
        <v>501</v>
      </c>
    </row>
    <row r="660" spans="1:3">
      <c r="A660" s="300" t="s">
        <v>11581</v>
      </c>
      <c r="B660" s="302">
        <v>4</v>
      </c>
      <c r="C660" s="298" t="s">
        <v>11582</v>
      </c>
    </row>
    <row r="661" spans="1:3">
      <c r="A661" s="300" t="s">
        <v>11583</v>
      </c>
      <c r="B661" s="302">
        <v>4</v>
      </c>
      <c r="C661" s="298" t="s">
        <v>11584</v>
      </c>
    </row>
    <row r="662" spans="1:3">
      <c r="A662" s="300" t="s">
        <v>11585</v>
      </c>
      <c r="B662" s="302">
        <v>3</v>
      </c>
      <c r="C662" s="298" t="s">
        <v>11586</v>
      </c>
    </row>
    <row r="663" spans="1:3">
      <c r="A663" s="300" t="s">
        <v>11587</v>
      </c>
      <c r="B663" s="302">
        <v>4</v>
      </c>
      <c r="C663" s="298" t="s">
        <v>11588</v>
      </c>
    </row>
    <row r="664" spans="1:3">
      <c r="A664" s="300" t="s">
        <v>11589</v>
      </c>
      <c r="B664" s="302">
        <v>4</v>
      </c>
      <c r="C664" s="298" t="s">
        <v>11590</v>
      </c>
    </row>
    <row r="665" spans="1:3">
      <c r="A665" s="300" t="s">
        <v>4072</v>
      </c>
      <c r="B665" s="302">
        <v>2</v>
      </c>
      <c r="C665" s="298" t="s">
        <v>502</v>
      </c>
    </row>
    <row r="666" spans="1:3">
      <c r="A666" s="300" t="s">
        <v>4073</v>
      </c>
      <c r="B666" s="302">
        <v>3</v>
      </c>
      <c r="C666" s="298" t="s">
        <v>503</v>
      </c>
    </row>
    <row r="667" spans="1:3">
      <c r="A667" s="300" t="s">
        <v>4074</v>
      </c>
      <c r="B667" s="302">
        <v>4</v>
      </c>
      <c r="C667" s="298" t="s">
        <v>503</v>
      </c>
    </row>
    <row r="668" spans="1:3">
      <c r="A668" s="300" t="s">
        <v>4075</v>
      </c>
      <c r="B668" s="302">
        <v>3</v>
      </c>
      <c r="C668" s="298" t="s">
        <v>504</v>
      </c>
    </row>
    <row r="669" spans="1:3">
      <c r="A669" s="300" t="s">
        <v>4076</v>
      </c>
      <c r="B669" s="302">
        <v>4</v>
      </c>
      <c r="C669" s="298" t="s">
        <v>504</v>
      </c>
    </row>
    <row r="670" spans="1:3">
      <c r="A670" s="300" t="s">
        <v>11591</v>
      </c>
      <c r="B670" s="302">
        <v>3</v>
      </c>
      <c r="C670" s="298" t="s">
        <v>11592</v>
      </c>
    </row>
    <row r="671" spans="1:3">
      <c r="A671" s="300" t="s">
        <v>11593</v>
      </c>
      <c r="B671" s="302">
        <v>4</v>
      </c>
      <c r="C671" s="298" t="s">
        <v>11592</v>
      </c>
    </row>
    <row r="672" spans="1:3">
      <c r="A672" s="300" t="s">
        <v>4077</v>
      </c>
      <c r="B672" s="302">
        <v>2</v>
      </c>
      <c r="C672" s="298" t="s">
        <v>505</v>
      </c>
    </row>
    <row r="673" spans="1:3">
      <c r="A673" s="300" t="s">
        <v>4078</v>
      </c>
      <c r="B673" s="302">
        <v>3</v>
      </c>
      <c r="C673" s="298" t="s">
        <v>506</v>
      </c>
    </row>
    <row r="674" spans="1:3">
      <c r="A674" s="300" t="s">
        <v>4079</v>
      </c>
      <c r="B674" s="302">
        <v>4</v>
      </c>
      <c r="C674" s="298" t="s">
        <v>506</v>
      </c>
    </row>
    <row r="675" spans="1:3">
      <c r="A675" s="300" t="s">
        <v>4080</v>
      </c>
      <c r="B675" s="302">
        <v>3</v>
      </c>
      <c r="C675" s="298" t="s">
        <v>507</v>
      </c>
    </row>
    <row r="676" spans="1:3">
      <c r="A676" s="300" t="s">
        <v>4081</v>
      </c>
      <c r="B676" s="302">
        <v>4</v>
      </c>
      <c r="C676" s="298" t="s">
        <v>507</v>
      </c>
    </row>
    <row r="677" spans="1:3">
      <c r="A677" s="300" t="s">
        <v>4082</v>
      </c>
      <c r="B677" s="302">
        <v>3</v>
      </c>
      <c r="C677" s="298" t="s">
        <v>11594</v>
      </c>
    </row>
    <row r="678" spans="1:3">
      <c r="A678" s="300" t="s">
        <v>4083</v>
      </c>
      <c r="B678" s="302">
        <v>4</v>
      </c>
      <c r="C678" s="298" t="s">
        <v>11594</v>
      </c>
    </row>
    <row r="679" spans="1:3">
      <c r="A679" s="300" t="s">
        <v>11595</v>
      </c>
      <c r="B679" s="302">
        <v>3</v>
      </c>
      <c r="C679" s="298" t="s">
        <v>11596</v>
      </c>
    </row>
    <row r="680" spans="1:3">
      <c r="A680" s="300" t="s">
        <v>11597</v>
      </c>
      <c r="B680" s="302">
        <v>4</v>
      </c>
      <c r="C680" s="298" t="s">
        <v>11596</v>
      </c>
    </row>
    <row r="681" spans="1:3">
      <c r="A681" s="300" t="s">
        <v>4084</v>
      </c>
      <c r="B681" s="302">
        <v>3</v>
      </c>
      <c r="C681" s="298" t="s">
        <v>508</v>
      </c>
    </row>
    <row r="682" spans="1:3">
      <c r="A682" s="300" t="s">
        <v>4085</v>
      </c>
      <c r="B682" s="302">
        <v>4</v>
      </c>
      <c r="C682" s="298" t="s">
        <v>508</v>
      </c>
    </row>
    <row r="683" spans="1:3">
      <c r="A683" s="300" t="s">
        <v>4086</v>
      </c>
      <c r="B683" s="302">
        <v>2</v>
      </c>
      <c r="C683" s="298" t="s">
        <v>509</v>
      </c>
    </row>
    <row r="684" spans="1:3">
      <c r="A684" s="300" t="s">
        <v>4087</v>
      </c>
      <c r="B684" s="302">
        <v>3</v>
      </c>
      <c r="C684" s="298" t="s">
        <v>510</v>
      </c>
    </row>
    <row r="685" spans="1:3">
      <c r="A685" s="300" t="s">
        <v>11598</v>
      </c>
      <c r="B685" s="302">
        <v>4</v>
      </c>
      <c r="C685" s="298" t="s">
        <v>11599</v>
      </c>
    </row>
    <row r="686" spans="1:3">
      <c r="A686" s="300" t="s">
        <v>11600</v>
      </c>
      <c r="B686" s="302">
        <v>4</v>
      </c>
      <c r="C686" s="298" t="s">
        <v>11601</v>
      </c>
    </row>
    <row r="687" spans="1:3">
      <c r="A687" s="300" t="s">
        <v>4089</v>
      </c>
      <c r="B687" s="302">
        <v>3</v>
      </c>
      <c r="C687" s="298" t="s">
        <v>11602</v>
      </c>
    </row>
    <row r="688" spans="1:3">
      <c r="A688" s="300" t="s">
        <v>4090</v>
      </c>
      <c r="B688" s="302">
        <v>4</v>
      </c>
      <c r="C688" s="298" t="s">
        <v>512</v>
      </c>
    </row>
    <row r="689" spans="1:3">
      <c r="A689" s="300" t="s">
        <v>11603</v>
      </c>
      <c r="B689" s="302">
        <v>4</v>
      </c>
      <c r="C689" s="298" t="s">
        <v>11604</v>
      </c>
    </row>
    <row r="690" spans="1:3">
      <c r="A690" s="300" t="s">
        <v>4092</v>
      </c>
      <c r="B690" s="302">
        <v>3</v>
      </c>
      <c r="C690" s="298" t="s">
        <v>514</v>
      </c>
    </row>
    <row r="691" spans="1:3">
      <c r="A691" s="300" t="s">
        <v>4093</v>
      </c>
      <c r="B691" s="302">
        <v>4</v>
      </c>
      <c r="C691" s="298" t="s">
        <v>514</v>
      </c>
    </row>
    <row r="692" spans="1:3">
      <c r="A692" s="300" t="s">
        <v>11605</v>
      </c>
      <c r="B692" s="302">
        <v>3</v>
      </c>
      <c r="C692" s="298" t="s">
        <v>11606</v>
      </c>
    </row>
    <row r="693" spans="1:3">
      <c r="A693" s="300" t="s">
        <v>11607</v>
      </c>
      <c r="B693" s="302">
        <v>4</v>
      </c>
      <c r="C693" s="298" t="s">
        <v>11606</v>
      </c>
    </row>
    <row r="694" spans="1:3">
      <c r="A694" s="300" t="s">
        <v>4094</v>
      </c>
      <c r="B694" s="302">
        <v>2</v>
      </c>
      <c r="C694" s="298" t="s">
        <v>515</v>
      </c>
    </row>
    <row r="695" spans="1:3">
      <c r="A695" s="300" t="s">
        <v>4095</v>
      </c>
      <c r="B695" s="302">
        <v>3</v>
      </c>
      <c r="C695" s="298" t="s">
        <v>11608</v>
      </c>
    </row>
    <row r="696" spans="1:3">
      <c r="A696" s="300" t="s">
        <v>4096</v>
      </c>
      <c r="B696" s="302">
        <v>4</v>
      </c>
      <c r="C696" s="298" t="s">
        <v>11609</v>
      </c>
    </row>
    <row r="697" spans="1:3">
      <c r="A697" s="300" t="s">
        <v>4097</v>
      </c>
      <c r="B697" s="302">
        <v>4</v>
      </c>
      <c r="C697" s="298" t="s">
        <v>518</v>
      </c>
    </row>
    <row r="698" spans="1:3">
      <c r="A698" s="300" t="s">
        <v>4098</v>
      </c>
      <c r="B698" s="302">
        <v>4</v>
      </c>
      <c r="C698" s="298" t="s">
        <v>519</v>
      </c>
    </row>
    <row r="699" spans="1:3">
      <c r="A699" s="300" t="s">
        <v>4100</v>
      </c>
      <c r="B699" s="302">
        <v>4</v>
      </c>
      <c r="C699" s="298" t="s">
        <v>11610</v>
      </c>
    </row>
    <row r="700" spans="1:3">
      <c r="A700" s="300" t="s">
        <v>4101</v>
      </c>
      <c r="B700" s="302">
        <v>3</v>
      </c>
      <c r="C700" s="298" t="s">
        <v>521</v>
      </c>
    </row>
    <row r="701" spans="1:3">
      <c r="A701" s="300" t="s">
        <v>4102</v>
      </c>
      <c r="B701" s="302">
        <v>4</v>
      </c>
      <c r="C701" s="298" t="s">
        <v>11611</v>
      </c>
    </row>
    <row r="702" spans="1:3">
      <c r="A702" s="300" t="s">
        <v>4103</v>
      </c>
      <c r="B702" s="302">
        <v>4</v>
      </c>
      <c r="C702" s="298" t="s">
        <v>523</v>
      </c>
    </row>
    <row r="703" spans="1:3">
      <c r="A703" s="300" t="s">
        <v>4104</v>
      </c>
      <c r="B703" s="302">
        <v>2</v>
      </c>
      <c r="C703" s="298" t="s">
        <v>4501</v>
      </c>
    </row>
    <row r="704" spans="1:3">
      <c r="A704" s="300" t="s">
        <v>4105</v>
      </c>
      <c r="B704" s="302">
        <v>3</v>
      </c>
      <c r="C704" s="298" t="s">
        <v>4502</v>
      </c>
    </row>
    <row r="705" spans="1:3">
      <c r="A705" s="300" t="s">
        <v>4106</v>
      </c>
      <c r="B705" s="302">
        <v>4</v>
      </c>
      <c r="C705" s="298" t="s">
        <v>4503</v>
      </c>
    </row>
    <row r="706" spans="1:3">
      <c r="A706" s="300" t="s">
        <v>4107</v>
      </c>
      <c r="B706" s="302">
        <v>4</v>
      </c>
      <c r="C706" s="298" t="s">
        <v>4504</v>
      </c>
    </row>
    <row r="707" spans="1:3">
      <c r="A707" s="300" t="s">
        <v>4108</v>
      </c>
      <c r="B707" s="302">
        <v>4</v>
      </c>
      <c r="C707" s="298" t="s">
        <v>11612</v>
      </c>
    </row>
    <row r="708" spans="1:3">
      <c r="A708" s="300" t="s">
        <v>4109</v>
      </c>
      <c r="B708" s="302">
        <v>4</v>
      </c>
      <c r="C708" s="298" t="s">
        <v>524</v>
      </c>
    </row>
    <row r="709" spans="1:3">
      <c r="A709" s="300" t="s">
        <v>4110</v>
      </c>
      <c r="B709" s="302">
        <v>3</v>
      </c>
      <c r="C709" s="298" t="s">
        <v>525</v>
      </c>
    </row>
    <row r="710" spans="1:3">
      <c r="A710" s="300" t="s">
        <v>4111</v>
      </c>
      <c r="B710" s="302">
        <v>4</v>
      </c>
      <c r="C710" s="298" t="s">
        <v>525</v>
      </c>
    </row>
    <row r="711" spans="1:3">
      <c r="A711" s="300" t="s">
        <v>4112</v>
      </c>
      <c r="B711" s="302">
        <v>2</v>
      </c>
      <c r="C711" s="298" t="s">
        <v>11613</v>
      </c>
    </row>
    <row r="712" spans="1:3">
      <c r="A712" s="300" t="s">
        <v>4113</v>
      </c>
      <c r="B712" s="302">
        <v>3</v>
      </c>
      <c r="C712" s="298" t="s">
        <v>11614</v>
      </c>
    </row>
    <row r="713" spans="1:3">
      <c r="A713" s="300" t="s">
        <v>4114</v>
      </c>
      <c r="B713" s="302">
        <v>4</v>
      </c>
      <c r="C713" s="298" t="s">
        <v>11614</v>
      </c>
    </row>
    <row r="714" spans="1:3">
      <c r="A714" s="300" t="s">
        <v>4115</v>
      </c>
      <c r="B714" s="302">
        <v>3</v>
      </c>
      <c r="C714" s="298" t="s">
        <v>11615</v>
      </c>
    </row>
    <row r="715" spans="1:3">
      <c r="A715" s="300" t="s">
        <v>4116</v>
      </c>
      <c r="B715" s="302">
        <v>4</v>
      </c>
      <c r="C715" s="298" t="s">
        <v>11615</v>
      </c>
    </row>
    <row r="716" spans="1:3">
      <c r="A716" s="300" t="s">
        <v>11616</v>
      </c>
      <c r="B716" s="302">
        <v>3</v>
      </c>
      <c r="C716" s="298" t="s">
        <v>11617</v>
      </c>
    </row>
    <row r="717" spans="1:3">
      <c r="A717" s="300" t="s">
        <v>11618</v>
      </c>
      <c r="B717" s="302">
        <v>4</v>
      </c>
      <c r="C717" s="298" t="s">
        <v>541</v>
      </c>
    </row>
    <row r="718" spans="1:3">
      <c r="A718" s="300" t="s">
        <v>11619</v>
      </c>
      <c r="B718" s="302">
        <v>4</v>
      </c>
      <c r="C718" s="298" t="s">
        <v>11620</v>
      </c>
    </row>
    <row r="719" spans="1:3">
      <c r="A719" s="300" t="s">
        <v>4117</v>
      </c>
      <c r="B719" s="302">
        <v>2</v>
      </c>
      <c r="C719" s="298" t="s">
        <v>11621</v>
      </c>
    </row>
    <row r="720" spans="1:3">
      <c r="A720" s="300" t="s">
        <v>4118</v>
      </c>
      <c r="B720" s="302">
        <v>3</v>
      </c>
      <c r="C720" s="298" t="s">
        <v>11622</v>
      </c>
    </row>
    <row r="721" spans="1:3">
      <c r="A721" s="300" t="s">
        <v>4119</v>
      </c>
      <c r="B721" s="302">
        <v>4</v>
      </c>
      <c r="C721" s="298" t="s">
        <v>11622</v>
      </c>
    </row>
    <row r="722" spans="1:3">
      <c r="A722" s="300" t="s">
        <v>4120</v>
      </c>
      <c r="B722" s="302">
        <v>3</v>
      </c>
      <c r="C722" s="298" t="s">
        <v>11623</v>
      </c>
    </row>
    <row r="723" spans="1:3">
      <c r="A723" s="300" t="s">
        <v>4121</v>
      </c>
      <c r="B723" s="302">
        <v>4</v>
      </c>
      <c r="C723" s="298" t="s">
        <v>11623</v>
      </c>
    </row>
    <row r="724" spans="1:3">
      <c r="A724" s="300" t="s">
        <v>4124</v>
      </c>
      <c r="B724" s="302">
        <v>3</v>
      </c>
      <c r="C724" s="298" t="s">
        <v>11624</v>
      </c>
    </row>
    <row r="725" spans="1:3">
      <c r="A725" s="300" t="s">
        <v>4125</v>
      </c>
      <c r="B725" s="302">
        <v>4</v>
      </c>
      <c r="C725" s="298" t="s">
        <v>11624</v>
      </c>
    </row>
    <row r="726" spans="1:3">
      <c r="A726" s="300" t="s">
        <v>4126</v>
      </c>
      <c r="B726" s="302">
        <v>2</v>
      </c>
      <c r="C726" s="298" t="s">
        <v>4506</v>
      </c>
    </row>
    <row r="727" spans="1:3">
      <c r="A727" s="300" t="s">
        <v>11625</v>
      </c>
      <c r="B727" s="302">
        <v>3</v>
      </c>
      <c r="C727" s="298" t="s">
        <v>534</v>
      </c>
    </row>
    <row r="728" spans="1:3">
      <c r="A728" s="300" t="s">
        <v>11626</v>
      </c>
      <c r="B728" s="302">
        <v>4</v>
      </c>
      <c r="C728" s="298" t="s">
        <v>534</v>
      </c>
    </row>
    <row r="729" spans="1:3">
      <c r="A729" s="300" t="s">
        <v>11627</v>
      </c>
      <c r="B729" s="302">
        <v>3</v>
      </c>
      <c r="C729" s="298" t="s">
        <v>11628</v>
      </c>
    </row>
    <row r="730" spans="1:3">
      <c r="A730" s="300" t="s">
        <v>11629</v>
      </c>
      <c r="B730" s="302">
        <v>4</v>
      </c>
      <c r="C730" s="298" t="s">
        <v>11628</v>
      </c>
    </row>
    <row r="731" spans="1:3">
      <c r="A731" s="300" t="s">
        <v>11630</v>
      </c>
      <c r="B731" s="302">
        <v>3</v>
      </c>
      <c r="C731" s="298" t="s">
        <v>537</v>
      </c>
    </row>
    <row r="732" spans="1:3">
      <c r="A732" s="300" t="s">
        <v>11631</v>
      </c>
      <c r="B732" s="302">
        <v>4</v>
      </c>
      <c r="C732" s="298" t="s">
        <v>537</v>
      </c>
    </row>
    <row r="733" spans="1:3">
      <c r="A733" s="300" t="s">
        <v>4132</v>
      </c>
      <c r="B733" s="302">
        <v>2</v>
      </c>
      <c r="C733" s="298" t="s">
        <v>11632</v>
      </c>
    </row>
    <row r="734" spans="1:3">
      <c r="A734" s="300" t="s">
        <v>4133</v>
      </c>
      <c r="B734" s="302">
        <v>3</v>
      </c>
      <c r="C734" s="298" t="s">
        <v>11633</v>
      </c>
    </row>
    <row r="735" spans="1:3">
      <c r="A735" s="300" t="s">
        <v>11634</v>
      </c>
      <c r="B735" s="302">
        <v>4</v>
      </c>
      <c r="C735" s="298" t="s">
        <v>11633</v>
      </c>
    </row>
    <row r="736" spans="1:3">
      <c r="A736" s="300" t="s">
        <v>4136</v>
      </c>
      <c r="B736" s="302">
        <v>3</v>
      </c>
      <c r="C736" s="298" t="s">
        <v>11635</v>
      </c>
    </row>
    <row r="737" spans="1:3">
      <c r="A737" s="300" t="s">
        <v>4137</v>
      </c>
      <c r="B737" s="302">
        <v>4</v>
      </c>
      <c r="C737" s="298" t="s">
        <v>11636</v>
      </c>
    </row>
    <row r="738" spans="1:3">
      <c r="A738" s="300" t="s">
        <v>11637</v>
      </c>
      <c r="B738" s="302">
        <v>4</v>
      </c>
      <c r="C738" s="298" t="s">
        <v>540</v>
      </c>
    </row>
    <row r="739" spans="1:3">
      <c r="A739" s="300" t="s">
        <v>4139</v>
      </c>
      <c r="B739" s="302">
        <v>2</v>
      </c>
      <c r="C739" s="298" t="s">
        <v>4509</v>
      </c>
    </row>
    <row r="740" spans="1:3">
      <c r="A740" s="300" t="s">
        <v>4140</v>
      </c>
      <c r="B740" s="302">
        <v>3</v>
      </c>
      <c r="C740" s="298" t="s">
        <v>543</v>
      </c>
    </row>
    <row r="741" spans="1:3">
      <c r="A741" s="300" t="s">
        <v>4141</v>
      </c>
      <c r="B741" s="302">
        <v>4</v>
      </c>
      <c r="C741" s="298" t="s">
        <v>544</v>
      </c>
    </row>
    <row r="742" spans="1:3">
      <c r="A742" s="300" t="s">
        <v>4142</v>
      </c>
      <c r="B742" s="302">
        <v>4</v>
      </c>
      <c r="C742" s="298" t="s">
        <v>545</v>
      </c>
    </row>
    <row r="743" spans="1:3">
      <c r="A743" s="300" t="s">
        <v>4143</v>
      </c>
      <c r="B743" s="302">
        <v>3</v>
      </c>
      <c r="C743" s="298" t="s">
        <v>11638</v>
      </c>
    </row>
    <row r="744" spans="1:3">
      <c r="A744" s="300" t="s">
        <v>11639</v>
      </c>
      <c r="B744" s="302">
        <v>4</v>
      </c>
      <c r="C744" s="298" t="s">
        <v>546</v>
      </c>
    </row>
    <row r="745" spans="1:3">
      <c r="A745" s="300" t="s">
        <v>11640</v>
      </c>
      <c r="B745" s="302">
        <v>4</v>
      </c>
      <c r="C745" s="298" t="s">
        <v>11641</v>
      </c>
    </row>
    <row r="746" spans="1:3">
      <c r="A746" s="300" t="s">
        <v>4145</v>
      </c>
      <c r="B746" s="302">
        <v>3</v>
      </c>
      <c r="C746" s="298" t="s">
        <v>11642</v>
      </c>
    </row>
    <row r="747" spans="1:3">
      <c r="A747" s="300" t="s">
        <v>11643</v>
      </c>
      <c r="B747" s="302">
        <v>4</v>
      </c>
      <c r="C747" s="298" t="s">
        <v>11644</v>
      </c>
    </row>
    <row r="748" spans="1:3">
      <c r="A748" s="300" t="s">
        <v>11645</v>
      </c>
      <c r="B748" s="302">
        <v>4</v>
      </c>
      <c r="C748" s="298" t="s">
        <v>11646</v>
      </c>
    </row>
    <row r="749" spans="1:3">
      <c r="A749" s="300" t="s">
        <v>4147</v>
      </c>
      <c r="B749" s="302">
        <v>3</v>
      </c>
      <c r="C749" s="298" t="s">
        <v>4511</v>
      </c>
    </row>
    <row r="750" spans="1:3">
      <c r="A750" s="300" t="s">
        <v>4148</v>
      </c>
      <c r="B750" s="302">
        <v>4</v>
      </c>
      <c r="C750" s="298" t="s">
        <v>547</v>
      </c>
    </row>
    <row r="751" spans="1:3">
      <c r="A751" s="300" t="s">
        <v>4149</v>
      </c>
      <c r="B751" s="302">
        <v>4</v>
      </c>
      <c r="C751" s="298" t="s">
        <v>548</v>
      </c>
    </row>
    <row r="752" spans="1:3">
      <c r="A752" s="300" t="s">
        <v>4150</v>
      </c>
      <c r="B752" s="302">
        <v>4</v>
      </c>
      <c r="C752" s="298" t="s">
        <v>4512</v>
      </c>
    </row>
    <row r="753" spans="1:3">
      <c r="A753" s="300" t="s">
        <v>4151</v>
      </c>
      <c r="B753" s="302">
        <v>2</v>
      </c>
      <c r="C753" s="298" t="s">
        <v>4513</v>
      </c>
    </row>
    <row r="754" spans="1:3">
      <c r="A754" s="300" t="s">
        <v>4152</v>
      </c>
      <c r="B754" s="302">
        <v>3</v>
      </c>
      <c r="C754" s="298" t="s">
        <v>549</v>
      </c>
    </row>
    <row r="755" spans="1:3">
      <c r="A755" s="300" t="s">
        <v>4153</v>
      </c>
      <c r="B755" s="302">
        <v>4</v>
      </c>
      <c r="C755" s="298" t="s">
        <v>550</v>
      </c>
    </row>
    <row r="756" spans="1:3">
      <c r="A756" s="300" t="s">
        <v>4154</v>
      </c>
      <c r="B756" s="302">
        <v>4</v>
      </c>
      <c r="C756" s="298" t="s">
        <v>551</v>
      </c>
    </row>
    <row r="757" spans="1:3">
      <c r="A757" s="300" t="s">
        <v>4155</v>
      </c>
      <c r="B757" s="302">
        <v>3</v>
      </c>
      <c r="C757" s="298" t="s">
        <v>552</v>
      </c>
    </row>
    <row r="758" spans="1:3">
      <c r="A758" s="300" t="s">
        <v>4156</v>
      </c>
      <c r="B758" s="302">
        <v>4</v>
      </c>
      <c r="C758" s="298" t="s">
        <v>552</v>
      </c>
    </row>
    <row r="759" spans="1:3">
      <c r="A759" s="300" t="s">
        <v>4157</v>
      </c>
      <c r="B759" s="302">
        <v>3</v>
      </c>
      <c r="C759" s="298" t="s">
        <v>553</v>
      </c>
    </row>
    <row r="760" spans="1:3">
      <c r="A760" s="300" t="s">
        <v>4158</v>
      </c>
      <c r="B760" s="302">
        <v>4</v>
      </c>
      <c r="C760" s="298" t="s">
        <v>553</v>
      </c>
    </row>
    <row r="761" spans="1:3">
      <c r="A761" s="300" t="s">
        <v>4159</v>
      </c>
      <c r="B761" s="302">
        <v>2</v>
      </c>
      <c r="C761" s="298" t="s">
        <v>554</v>
      </c>
    </row>
    <row r="762" spans="1:3">
      <c r="A762" s="300" t="s">
        <v>4160</v>
      </c>
      <c r="B762" s="302">
        <v>3</v>
      </c>
      <c r="C762" s="298" t="s">
        <v>4514</v>
      </c>
    </row>
    <row r="763" spans="1:3">
      <c r="A763" s="300" t="s">
        <v>4161</v>
      </c>
      <c r="B763" s="302">
        <v>4</v>
      </c>
      <c r="C763" s="298" t="s">
        <v>555</v>
      </c>
    </row>
    <row r="764" spans="1:3">
      <c r="A764" s="300" t="s">
        <v>4162</v>
      </c>
      <c r="B764" s="302">
        <v>4</v>
      </c>
      <c r="C764" s="298" t="s">
        <v>556</v>
      </c>
    </row>
    <row r="765" spans="1:3">
      <c r="A765" s="300" t="s">
        <v>4163</v>
      </c>
      <c r="B765" s="302">
        <v>4</v>
      </c>
      <c r="C765" s="298" t="s">
        <v>4515</v>
      </c>
    </row>
    <row r="766" spans="1:3">
      <c r="A766" s="300" t="s">
        <v>4164</v>
      </c>
      <c r="B766" s="302">
        <v>3</v>
      </c>
      <c r="C766" s="298" t="s">
        <v>557</v>
      </c>
    </row>
    <row r="767" spans="1:3">
      <c r="A767" s="300" t="s">
        <v>4165</v>
      </c>
      <c r="B767" s="302">
        <v>4</v>
      </c>
      <c r="C767" s="298" t="s">
        <v>558</v>
      </c>
    </row>
    <row r="768" spans="1:3">
      <c r="A768" s="300" t="s">
        <v>4166</v>
      </c>
      <c r="B768" s="302">
        <v>4</v>
      </c>
      <c r="C768" s="298" t="s">
        <v>559</v>
      </c>
    </row>
    <row r="769" spans="1:3">
      <c r="A769" s="300" t="s">
        <v>4167</v>
      </c>
      <c r="B769" s="302">
        <v>4</v>
      </c>
      <c r="C769" s="298" t="s">
        <v>11647</v>
      </c>
    </row>
    <row r="770" spans="1:3">
      <c r="A770" s="300" t="s">
        <v>4168</v>
      </c>
      <c r="B770" s="302">
        <v>3</v>
      </c>
      <c r="C770" s="298" t="s">
        <v>561</v>
      </c>
    </row>
    <row r="771" spans="1:3">
      <c r="A771" s="300" t="s">
        <v>4169</v>
      </c>
      <c r="B771" s="302">
        <v>4</v>
      </c>
      <c r="C771" s="298" t="s">
        <v>561</v>
      </c>
    </row>
    <row r="772" spans="1:3">
      <c r="A772" s="300" t="s">
        <v>4170</v>
      </c>
      <c r="B772" s="302">
        <v>2</v>
      </c>
      <c r="C772" s="298" t="s">
        <v>562</v>
      </c>
    </row>
    <row r="773" spans="1:3">
      <c r="A773" s="300" t="s">
        <v>4171</v>
      </c>
      <c r="B773" s="302">
        <v>3</v>
      </c>
      <c r="C773" s="298" t="s">
        <v>11648</v>
      </c>
    </row>
    <row r="774" spans="1:3">
      <c r="A774" s="300" t="s">
        <v>11649</v>
      </c>
      <c r="B774" s="302">
        <v>4</v>
      </c>
      <c r="C774" s="298" t="s">
        <v>563</v>
      </c>
    </row>
    <row r="775" spans="1:3">
      <c r="A775" s="300" t="s">
        <v>11650</v>
      </c>
      <c r="B775" s="302">
        <v>4</v>
      </c>
      <c r="C775" s="298" t="s">
        <v>373</v>
      </c>
    </row>
    <row r="776" spans="1:3">
      <c r="A776" s="300" t="s">
        <v>4173</v>
      </c>
      <c r="B776" s="302">
        <v>3</v>
      </c>
      <c r="C776" s="298" t="s">
        <v>11651</v>
      </c>
    </row>
    <row r="777" spans="1:3">
      <c r="A777" s="300" t="s">
        <v>4174</v>
      </c>
      <c r="B777" s="302">
        <v>4</v>
      </c>
      <c r="C777" s="298" t="s">
        <v>11651</v>
      </c>
    </row>
    <row r="778" spans="1:3">
      <c r="A778" s="300" t="s">
        <v>4175</v>
      </c>
      <c r="B778" s="302">
        <v>3</v>
      </c>
      <c r="C778" s="298" t="s">
        <v>564</v>
      </c>
    </row>
    <row r="779" spans="1:3">
      <c r="A779" s="300" t="s">
        <v>4176</v>
      </c>
      <c r="B779" s="302">
        <v>4</v>
      </c>
      <c r="C779" s="298" t="s">
        <v>11652</v>
      </c>
    </row>
    <row r="780" spans="1:3">
      <c r="A780" s="300" t="s">
        <v>4177</v>
      </c>
      <c r="B780" s="302">
        <v>4</v>
      </c>
      <c r="C780" s="298" t="s">
        <v>11653</v>
      </c>
    </row>
    <row r="781" spans="1:3">
      <c r="A781" s="300" t="s">
        <v>4178</v>
      </c>
      <c r="B781" s="302">
        <v>2</v>
      </c>
      <c r="C781" s="298" t="s">
        <v>567</v>
      </c>
    </row>
    <row r="782" spans="1:3">
      <c r="A782" s="300" t="s">
        <v>4179</v>
      </c>
      <c r="B782" s="302">
        <v>3</v>
      </c>
      <c r="C782" s="298" t="s">
        <v>568</v>
      </c>
    </row>
    <row r="783" spans="1:3">
      <c r="A783" s="300" t="s">
        <v>4180</v>
      </c>
      <c r="B783" s="302">
        <v>4</v>
      </c>
      <c r="C783" s="298" t="s">
        <v>568</v>
      </c>
    </row>
    <row r="784" spans="1:3">
      <c r="A784" s="300" t="s">
        <v>4181</v>
      </c>
      <c r="B784" s="302">
        <v>3</v>
      </c>
      <c r="C784" s="298" t="s">
        <v>4517</v>
      </c>
    </row>
    <row r="785" spans="1:3">
      <c r="A785" s="300" t="s">
        <v>4182</v>
      </c>
      <c r="B785" s="302">
        <v>4</v>
      </c>
      <c r="C785" s="298" t="s">
        <v>4517</v>
      </c>
    </row>
    <row r="786" spans="1:3">
      <c r="A786" s="300" t="s">
        <v>4183</v>
      </c>
      <c r="B786" s="302">
        <v>2</v>
      </c>
      <c r="C786" s="298" t="s">
        <v>11654</v>
      </c>
    </row>
    <row r="787" spans="1:3">
      <c r="A787" s="300" t="s">
        <v>4184</v>
      </c>
      <c r="B787" s="302">
        <v>3</v>
      </c>
      <c r="C787" s="298" t="s">
        <v>570</v>
      </c>
    </row>
    <row r="788" spans="1:3">
      <c r="A788" s="300" t="s">
        <v>4185</v>
      </c>
      <c r="B788" s="302">
        <v>4</v>
      </c>
      <c r="C788" s="298" t="s">
        <v>570</v>
      </c>
    </row>
    <row r="789" spans="1:3">
      <c r="A789" s="300" t="s">
        <v>4186</v>
      </c>
      <c r="B789" s="302">
        <v>3</v>
      </c>
      <c r="C789" s="298" t="s">
        <v>573</v>
      </c>
    </row>
    <row r="790" spans="1:3">
      <c r="A790" s="300" t="s">
        <v>11655</v>
      </c>
      <c r="B790" s="302">
        <v>4</v>
      </c>
      <c r="C790" s="298" t="s">
        <v>573</v>
      </c>
    </row>
    <row r="791" spans="1:3">
      <c r="A791" s="300" t="s">
        <v>4189</v>
      </c>
      <c r="B791" s="302">
        <v>2</v>
      </c>
      <c r="C791" s="298" t="s">
        <v>574</v>
      </c>
    </row>
    <row r="792" spans="1:3">
      <c r="A792" s="300" t="s">
        <v>4190</v>
      </c>
      <c r="B792" s="302">
        <v>3</v>
      </c>
      <c r="C792" s="298" t="s">
        <v>575</v>
      </c>
    </row>
    <row r="793" spans="1:3">
      <c r="A793" s="300" t="s">
        <v>4191</v>
      </c>
      <c r="B793" s="302">
        <v>4</v>
      </c>
      <c r="C793" s="298" t="s">
        <v>11656</v>
      </c>
    </row>
    <row r="794" spans="1:3">
      <c r="A794" s="300" t="s">
        <v>4192</v>
      </c>
      <c r="B794" s="302">
        <v>4</v>
      </c>
      <c r="C794" s="298" t="s">
        <v>576</v>
      </c>
    </row>
    <row r="795" spans="1:3">
      <c r="A795" s="300" t="s">
        <v>4193</v>
      </c>
      <c r="B795" s="302">
        <v>3</v>
      </c>
      <c r="C795" s="298" t="s">
        <v>577</v>
      </c>
    </row>
    <row r="796" spans="1:3">
      <c r="A796" s="300" t="s">
        <v>4194</v>
      </c>
      <c r="B796" s="302">
        <v>4</v>
      </c>
      <c r="C796" s="298" t="s">
        <v>577</v>
      </c>
    </row>
    <row r="797" spans="1:3">
      <c r="A797" s="300" t="s">
        <v>4195</v>
      </c>
      <c r="B797" s="302">
        <v>2</v>
      </c>
      <c r="C797" s="298" t="s">
        <v>11657</v>
      </c>
    </row>
    <row r="798" spans="1:3">
      <c r="A798" s="300" t="s">
        <v>4196</v>
      </c>
      <c r="B798" s="302">
        <v>3</v>
      </c>
      <c r="C798" s="298" t="s">
        <v>578</v>
      </c>
    </row>
    <row r="799" spans="1:3">
      <c r="A799" s="300" t="s">
        <v>11658</v>
      </c>
      <c r="B799" s="302">
        <v>4</v>
      </c>
      <c r="C799" s="298" t="s">
        <v>578</v>
      </c>
    </row>
    <row r="800" spans="1:3">
      <c r="A800" s="300" t="s">
        <v>4199</v>
      </c>
      <c r="B800" s="302">
        <v>3</v>
      </c>
      <c r="C800" s="298" t="s">
        <v>581</v>
      </c>
    </row>
    <row r="801" spans="1:3">
      <c r="A801" s="300" t="s">
        <v>4200</v>
      </c>
      <c r="B801" s="302">
        <v>4</v>
      </c>
      <c r="C801" s="298" t="s">
        <v>581</v>
      </c>
    </row>
    <row r="802" spans="1:3">
      <c r="A802" s="300" t="s">
        <v>4201</v>
      </c>
      <c r="B802" s="302">
        <v>2</v>
      </c>
      <c r="C802" s="298" t="s">
        <v>11659</v>
      </c>
    </row>
    <row r="803" spans="1:3">
      <c r="A803" s="300" t="s">
        <v>4202</v>
      </c>
      <c r="B803" s="302">
        <v>3</v>
      </c>
      <c r="C803" s="298" t="s">
        <v>583</v>
      </c>
    </row>
    <row r="804" spans="1:3">
      <c r="A804" s="300" t="s">
        <v>4203</v>
      </c>
      <c r="B804" s="302">
        <v>4</v>
      </c>
      <c r="C804" s="298" t="s">
        <v>11660</v>
      </c>
    </row>
    <row r="805" spans="1:3">
      <c r="A805" s="300" t="s">
        <v>4204</v>
      </c>
      <c r="B805" s="302">
        <v>4</v>
      </c>
      <c r="C805" s="298" t="s">
        <v>585</v>
      </c>
    </row>
    <row r="806" spans="1:3">
      <c r="A806" s="300" t="s">
        <v>4205</v>
      </c>
      <c r="B806" s="302">
        <v>3</v>
      </c>
      <c r="C806" s="298" t="s">
        <v>586</v>
      </c>
    </row>
    <row r="807" spans="1:3">
      <c r="A807" s="300" t="s">
        <v>4206</v>
      </c>
      <c r="B807" s="302">
        <v>4</v>
      </c>
      <c r="C807" s="298" t="s">
        <v>586</v>
      </c>
    </row>
    <row r="808" spans="1:3">
      <c r="A808" s="300" t="s">
        <v>11661</v>
      </c>
      <c r="B808" s="302">
        <v>3</v>
      </c>
      <c r="C808" s="298" t="s">
        <v>572</v>
      </c>
    </row>
    <row r="809" spans="1:3">
      <c r="A809" s="300" t="s">
        <v>11662</v>
      </c>
      <c r="B809" s="302">
        <v>4</v>
      </c>
      <c r="C809" s="298" t="s">
        <v>572</v>
      </c>
    </row>
    <row r="810" spans="1:3">
      <c r="A810" s="300" t="s">
        <v>4207</v>
      </c>
      <c r="B810" s="302">
        <v>2</v>
      </c>
      <c r="C810" s="298" t="s">
        <v>4518</v>
      </c>
    </row>
    <row r="811" spans="1:3">
      <c r="A811" s="300" t="s">
        <v>4208</v>
      </c>
      <c r="B811" s="302">
        <v>3</v>
      </c>
      <c r="C811" s="298" t="s">
        <v>587</v>
      </c>
    </row>
    <row r="812" spans="1:3">
      <c r="A812" s="300" t="s">
        <v>11663</v>
      </c>
      <c r="B812" s="302">
        <v>4</v>
      </c>
      <c r="C812" s="298" t="s">
        <v>11664</v>
      </c>
    </row>
    <row r="813" spans="1:3">
      <c r="A813" s="300" t="s">
        <v>11665</v>
      </c>
      <c r="B813" s="302">
        <v>4</v>
      </c>
      <c r="C813" s="298" t="s">
        <v>11666</v>
      </c>
    </row>
    <row r="814" spans="1:3">
      <c r="A814" s="300" t="s">
        <v>11667</v>
      </c>
      <c r="B814" s="302">
        <v>4</v>
      </c>
      <c r="C814" s="298" t="s">
        <v>11668</v>
      </c>
    </row>
    <row r="815" spans="1:3">
      <c r="A815" s="300" t="s">
        <v>11669</v>
      </c>
      <c r="B815" s="302">
        <v>4</v>
      </c>
      <c r="C815" s="298" t="s">
        <v>11670</v>
      </c>
    </row>
    <row r="816" spans="1:3">
      <c r="A816" s="300" t="s">
        <v>4210</v>
      </c>
      <c r="B816" s="302">
        <v>3</v>
      </c>
      <c r="C816" s="298" t="s">
        <v>588</v>
      </c>
    </row>
    <row r="817" spans="1:3">
      <c r="A817" s="300" t="s">
        <v>4211</v>
      </c>
      <c r="B817" s="302">
        <v>4</v>
      </c>
      <c r="C817" s="298" t="s">
        <v>588</v>
      </c>
    </row>
    <row r="818" spans="1:3">
      <c r="A818" s="300" t="s">
        <v>4212</v>
      </c>
      <c r="B818" s="302">
        <v>3</v>
      </c>
      <c r="C818" s="298" t="s">
        <v>589</v>
      </c>
    </row>
    <row r="819" spans="1:3">
      <c r="A819" s="300" t="s">
        <v>4213</v>
      </c>
      <c r="B819" s="302">
        <v>4</v>
      </c>
      <c r="C819" s="298" t="s">
        <v>589</v>
      </c>
    </row>
    <row r="820" spans="1:3">
      <c r="A820" s="300" t="s">
        <v>4214</v>
      </c>
      <c r="B820" s="302">
        <v>3</v>
      </c>
      <c r="C820" s="298" t="s">
        <v>4519</v>
      </c>
    </row>
    <row r="821" spans="1:3">
      <c r="A821" s="300" t="s">
        <v>11671</v>
      </c>
      <c r="B821" s="302">
        <v>4</v>
      </c>
      <c r="C821" s="298" t="s">
        <v>11672</v>
      </c>
    </row>
    <row r="822" spans="1:3">
      <c r="A822" s="300" t="s">
        <v>11673</v>
      </c>
      <c r="B822" s="302">
        <v>4</v>
      </c>
      <c r="C822" s="298" t="s">
        <v>11674</v>
      </c>
    </row>
    <row r="823" spans="1:3">
      <c r="A823" s="300" t="s">
        <v>4216</v>
      </c>
      <c r="B823" s="302">
        <v>2</v>
      </c>
      <c r="C823" s="298" t="s">
        <v>590</v>
      </c>
    </row>
    <row r="824" spans="1:3">
      <c r="A824" s="300" t="s">
        <v>4217</v>
      </c>
      <c r="B824" s="302">
        <v>3</v>
      </c>
      <c r="C824" s="298" t="s">
        <v>590</v>
      </c>
    </row>
    <row r="825" spans="1:3">
      <c r="A825" s="300" t="s">
        <v>4218</v>
      </c>
      <c r="B825" s="302">
        <v>4</v>
      </c>
      <c r="C825" s="298" t="s">
        <v>590</v>
      </c>
    </row>
    <row r="826" spans="1:3">
      <c r="A826" s="300" t="s">
        <v>4219</v>
      </c>
      <c r="B826" s="302">
        <v>2</v>
      </c>
      <c r="C826" s="298" t="s">
        <v>591</v>
      </c>
    </row>
    <row r="827" spans="1:3">
      <c r="A827" s="300" t="s">
        <v>4220</v>
      </c>
      <c r="B827" s="302">
        <v>3</v>
      </c>
      <c r="C827" s="298" t="s">
        <v>11675</v>
      </c>
    </row>
    <row r="828" spans="1:3">
      <c r="A828" s="300" t="s">
        <v>4221</v>
      </c>
      <c r="B828" s="302">
        <v>4</v>
      </c>
      <c r="C828" s="298" t="s">
        <v>11676</v>
      </c>
    </row>
    <row r="829" spans="1:3">
      <c r="A829" s="300" t="s">
        <v>4222</v>
      </c>
      <c r="B829" s="302">
        <v>4</v>
      </c>
      <c r="C829" s="298" t="s">
        <v>11677</v>
      </c>
    </row>
    <row r="830" spans="1:3">
      <c r="A830" s="300" t="s">
        <v>4223</v>
      </c>
      <c r="B830" s="302">
        <v>3</v>
      </c>
      <c r="C830" s="298" t="s">
        <v>11678</v>
      </c>
    </row>
    <row r="831" spans="1:3">
      <c r="A831" s="300" t="s">
        <v>4224</v>
      </c>
      <c r="B831" s="302">
        <v>4</v>
      </c>
      <c r="C831" s="298" t="s">
        <v>11679</v>
      </c>
    </row>
    <row r="832" spans="1:3">
      <c r="A832" s="300" t="s">
        <v>4225</v>
      </c>
      <c r="B832" s="302">
        <v>4</v>
      </c>
      <c r="C832" s="298" t="s">
        <v>11680</v>
      </c>
    </row>
    <row r="833" spans="1:3">
      <c r="A833" s="300" t="s">
        <v>4227</v>
      </c>
      <c r="B833" s="302">
        <v>3</v>
      </c>
      <c r="C833" s="298" t="s">
        <v>11681</v>
      </c>
    </row>
    <row r="834" spans="1:3">
      <c r="A834" s="300" t="s">
        <v>4228</v>
      </c>
      <c r="B834" s="302">
        <v>4</v>
      </c>
      <c r="C834" s="298" t="s">
        <v>11682</v>
      </c>
    </row>
    <row r="835" spans="1:3">
      <c r="A835" s="300" t="s">
        <v>4229</v>
      </c>
      <c r="B835" s="302">
        <v>4</v>
      </c>
      <c r="C835" s="298" t="s">
        <v>11683</v>
      </c>
    </row>
    <row r="836" spans="1:3">
      <c r="A836" s="300" t="s">
        <v>4230</v>
      </c>
      <c r="B836" s="302">
        <v>4</v>
      </c>
      <c r="C836" s="298" t="s">
        <v>11684</v>
      </c>
    </row>
    <row r="837" spans="1:3">
      <c r="A837" s="300" t="s">
        <v>4231</v>
      </c>
      <c r="B837" s="302">
        <v>4</v>
      </c>
      <c r="C837" s="298" t="s">
        <v>11685</v>
      </c>
    </row>
    <row r="838" spans="1:3">
      <c r="A838" s="300" t="s">
        <v>4232</v>
      </c>
      <c r="B838" s="302">
        <v>4</v>
      </c>
      <c r="C838" s="298" t="s">
        <v>11686</v>
      </c>
    </row>
    <row r="839" spans="1:3">
      <c r="A839" s="300" t="s">
        <v>4233</v>
      </c>
      <c r="B839" s="302">
        <v>4</v>
      </c>
      <c r="C839" s="298" t="s">
        <v>11687</v>
      </c>
    </row>
    <row r="840" spans="1:3">
      <c r="A840" s="300" t="s">
        <v>4234</v>
      </c>
      <c r="B840" s="302">
        <v>3</v>
      </c>
      <c r="C840" s="298" t="s">
        <v>4534</v>
      </c>
    </row>
    <row r="841" spans="1:3">
      <c r="A841" s="300" t="s">
        <v>4235</v>
      </c>
      <c r="B841" s="302">
        <v>4</v>
      </c>
      <c r="C841" s="298" t="s">
        <v>4534</v>
      </c>
    </row>
    <row r="842" spans="1:3">
      <c r="A842" s="300" t="s">
        <v>11688</v>
      </c>
      <c r="B842" s="302">
        <v>3</v>
      </c>
      <c r="C842" s="298" t="s">
        <v>11689</v>
      </c>
    </row>
    <row r="843" spans="1:3">
      <c r="A843" s="300" t="s">
        <v>11690</v>
      </c>
      <c r="B843" s="302">
        <v>4</v>
      </c>
      <c r="C843" s="298" t="s">
        <v>11691</v>
      </c>
    </row>
    <row r="844" spans="1:3">
      <c r="A844" s="300" t="s">
        <v>11692</v>
      </c>
      <c r="B844" s="302">
        <v>4</v>
      </c>
      <c r="C844" s="298" t="s">
        <v>11693</v>
      </c>
    </row>
    <row r="845" spans="1:3">
      <c r="A845" s="300" t="s">
        <v>4236</v>
      </c>
      <c r="B845" s="302">
        <v>2</v>
      </c>
      <c r="C845" s="298" t="s">
        <v>592</v>
      </c>
    </row>
    <row r="846" spans="1:3">
      <c r="A846" s="300" t="s">
        <v>4237</v>
      </c>
      <c r="B846" s="302">
        <v>3</v>
      </c>
      <c r="C846" s="298" t="s">
        <v>593</v>
      </c>
    </row>
    <row r="847" spans="1:3">
      <c r="A847" s="300" t="s">
        <v>4238</v>
      </c>
      <c r="B847" s="302">
        <v>4</v>
      </c>
      <c r="C847" s="298" t="s">
        <v>593</v>
      </c>
    </row>
    <row r="848" spans="1:3">
      <c r="A848" s="300" t="s">
        <v>4239</v>
      </c>
      <c r="B848" s="302">
        <v>3</v>
      </c>
      <c r="C848" s="298" t="s">
        <v>11694</v>
      </c>
    </row>
    <row r="849" spans="1:3">
      <c r="A849" s="300" t="s">
        <v>4240</v>
      </c>
      <c r="B849" s="302">
        <v>4</v>
      </c>
      <c r="C849" s="298" t="s">
        <v>11694</v>
      </c>
    </row>
    <row r="850" spans="1:3">
      <c r="A850" s="300" t="s">
        <v>4243</v>
      </c>
      <c r="B850" s="302">
        <v>2</v>
      </c>
      <c r="C850" s="298" t="s">
        <v>4535</v>
      </c>
    </row>
    <row r="851" spans="1:3">
      <c r="A851" s="300" t="s">
        <v>4244</v>
      </c>
      <c r="B851" s="302">
        <v>3</v>
      </c>
      <c r="C851" s="298" t="s">
        <v>596</v>
      </c>
    </row>
    <row r="852" spans="1:3">
      <c r="A852" s="300" t="s">
        <v>4245</v>
      </c>
      <c r="B852" s="302">
        <v>4</v>
      </c>
      <c r="C852" s="298" t="s">
        <v>597</v>
      </c>
    </row>
    <row r="853" spans="1:3">
      <c r="A853" s="300" t="s">
        <v>4246</v>
      </c>
      <c r="B853" s="302">
        <v>4</v>
      </c>
      <c r="C853" s="298" t="s">
        <v>598</v>
      </c>
    </row>
    <row r="854" spans="1:3">
      <c r="A854" s="300" t="s">
        <v>4247</v>
      </c>
      <c r="B854" s="302">
        <v>3</v>
      </c>
      <c r="C854" s="298" t="s">
        <v>599</v>
      </c>
    </row>
    <row r="855" spans="1:3">
      <c r="A855" s="300" t="s">
        <v>4248</v>
      </c>
      <c r="B855" s="302">
        <v>4</v>
      </c>
      <c r="C855" s="298" t="s">
        <v>599</v>
      </c>
    </row>
    <row r="856" spans="1:3">
      <c r="A856" s="300" t="s">
        <v>4249</v>
      </c>
      <c r="B856" s="302">
        <v>2</v>
      </c>
      <c r="C856" s="298" t="s">
        <v>11695</v>
      </c>
    </row>
    <row r="857" spans="1:3">
      <c r="A857" s="300" t="s">
        <v>11696</v>
      </c>
      <c r="B857" s="302">
        <v>3</v>
      </c>
      <c r="C857" s="298" t="s">
        <v>11695</v>
      </c>
    </row>
    <row r="858" spans="1:3">
      <c r="A858" s="300" t="s">
        <v>11697</v>
      </c>
      <c r="B858" s="302">
        <v>4</v>
      </c>
      <c r="C858" s="298" t="s">
        <v>11698</v>
      </c>
    </row>
    <row r="859" spans="1:3">
      <c r="A859" s="300" t="s">
        <v>11699</v>
      </c>
      <c r="B859" s="302">
        <v>4</v>
      </c>
      <c r="C859" s="298" t="s">
        <v>11700</v>
      </c>
    </row>
    <row r="860" spans="1:3">
      <c r="A860" s="300" t="s">
        <v>4256</v>
      </c>
      <c r="B860" s="302">
        <v>2</v>
      </c>
      <c r="C860" s="298" t="s">
        <v>604</v>
      </c>
    </row>
    <row r="861" spans="1:3">
      <c r="A861" s="300" t="s">
        <v>4257</v>
      </c>
      <c r="B861" s="302">
        <v>3</v>
      </c>
      <c r="C861" s="298" t="s">
        <v>605</v>
      </c>
    </row>
    <row r="862" spans="1:3">
      <c r="A862" s="300" t="s">
        <v>4258</v>
      </c>
      <c r="B862" s="302">
        <v>4</v>
      </c>
      <c r="C862" s="298" t="s">
        <v>605</v>
      </c>
    </row>
    <row r="863" spans="1:3">
      <c r="A863" s="300" t="s">
        <v>4259</v>
      </c>
      <c r="B863" s="302">
        <v>3</v>
      </c>
      <c r="C863" s="298" t="s">
        <v>606</v>
      </c>
    </row>
    <row r="864" spans="1:3">
      <c r="A864" s="300" t="s">
        <v>4260</v>
      </c>
      <c r="B864" s="302">
        <v>4</v>
      </c>
      <c r="C864" s="298" t="s">
        <v>607</v>
      </c>
    </row>
    <row r="865" spans="1:3">
      <c r="A865" s="300" t="s">
        <v>4261</v>
      </c>
      <c r="B865" s="302">
        <v>4</v>
      </c>
      <c r="C865" s="298" t="s">
        <v>608</v>
      </c>
    </row>
    <row r="866" spans="1:3">
      <c r="A866" s="300" t="s">
        <v>11701</v>
      </c>
      <c r="B866" s="302">
        <v>4</v>
      </c>
      <c r="C866" s="298" t="s">
        <v>609</v>
      </c>
    </row>
    <row r="867" spans="1:3">
      <c r="A867" s="300" t="s">
        <v>4263</v>
      </c>
      <c r="B867" s="302">
        <v>3</v>
      </c>
      <c r="C867" s="298" t="s">
        <v>610</v>
      </c>
    </row>
    <row r="868" spans="1:3">
      <c r="A868" s="300" t="s">
        <v>4264</v>
      </c>
      <c r="B868" s="302">
        <v>4</v>
      </c>
      <c r="C868" s="298" t="s">
        <v>610</v>
      </c>
    </row>
    <row r="869" spans="1:3">
      <c r="A869" s="300" t="s">
        <v>4265</v>
      </c>
      <c r="B869" s="302">
        <v>2</v>
      </c>
      <c r="C869" s="298" t="s">
        <v>4536</v>
      </c>
    </row>
    <row r="870" spans="1:3">
      <c r="A870" s="300" t="s">
        <v>4266</v>
      </c>
      <c r="B870" s="302">
        <v>3</v>
      </c>
      <c r="C870" s="298" t="s">
        <v>611</v>
      </c>
    </row>
    <row r="871" spans="1:3">
      <c r="A871" s="300" t="s">
        <v>11702</v>
      </c>
      <c r="B871" s="302">
        <v>4</v>
      </c>
      <c r="C871" s="298" t="s">
        <v>611</v>
      </c>
    </row>
    <row r="872" spans="1:3">
      <c r="A872" s="300" t="s">
        <v>4269</v>
      </c>
      <c r="B872" s="302">
        <v>3</v>
      </c>
      <c r="C872" s="298" t="s">
        <v>613</v>
      </c>
    </row>
    <row r="873" spans="1:3">
      <c r="A873" s="300" t="s">
        <v>4270</v>
      </c>
      <c r="B873" s="302">
        <v>4</v>
      </c>
      <c r="C873" s="298" t="s">
        <v>613</v>
      </c>
    </row>
    <row r="874" spans="1:3">
      <c r="A874" s="300" t="s">
        <v>4271</v>
      </c>
      <c r="B874" s="302">
        <v>3</v>
      </c>
      <c r="C874" s="298" t="s">
        <v>614</v>
      </c>
    </row>
    <row r="875" spans="1:3">
      <c r="A875" s="300" t="s">
        <v>4272</v>
      </c>
      <c r="B875" s="302">
        <v>4</v>
      </c>
      <c r="C875" s="298" t="s">
        <v>614</v>
      </c>
    </row>
    <row r="876" spans="1:3">
      <c r="A876" s="300" t="s">
        <v>11703</v>
      </c>
      <c r="B876" s="302">
        <v>3</v>
      </c>
      <c r="C876" s="298" t="s">
        <v>11704</v>
      </c>
    </row>
    <row r="877" spans="1:3">
      <c r="A877" s="300" t="s">
        <v>11705</v>
      </c>
      <c r="B877" s="302">
        <v>4</v>
      </c>
      <c r="C877" s="298" t="s">
        <v>11704</v>
      </c>
    </row>
    <row r="878" spans="1:3">
      <c r="A878" s="300" t="s">
        <v>4273</v>
      </c>
      <c r="B878" s="302">
        <v>3</v>
      </c>
      <c r="C878" s="298" t="s">
        <v>615</v>
      </c>
    </row>
    <row r="879" spans="1:3">
      <c r="A879" s="300" t="s">
        <v>4274</v>
      </c>
      <c r="B879" s="302">
        <v>4</v>
      </c>
      <c r="C879" s="298" t="s">
        <v>616</v>
      </c>
    </row>
    <row r="880" spans="1:3">
      <c r="A880" s="300" t="s">
        <v>4275</v>
      </c>
      <c r="B880" s="302">
        <v>4</v>
      </c>
      <c r="C880" s="298" t="s">
        <v>617</v>
      </c>
    </row>
    <row r="881" spans="1:3">
      <c r="A881" s="300" t="s">
        <v>4276</v>
      </c>
      <c r="B881" s="302">
        <v>4</v>
      </c>
      <c r="C881" s="298" t="s">
        <v>618</v>
      </c>
    </row>
    <row r="882" spans="1:3">
      <c r="A882" s="300" t="s">
        <v>4277</v>
      </c>
      <c r="B882" s="302">
        <v>2</v>
      </c>
      <c r="C882" s="298" t="s">
        <v>619</v>
      </c>
    </row>
    <row r="883" spans="1:3">
      <c r="A883" s="300" t="s">
        <v>4278</v>
      </c>
      <c r="B883" s="302">
        <v>3</v>
      </c>
      <c r="C883" s="298" t="s">
        <v>11706</v>
      </c>
    </row>
    <row r="884" spans="1:3">
      <c r="A884" s="300" t="s">
        <v>4279</v>
      </c>
      <c r="B884" s="302">
        <v>4</v>
      </c>
      <c r="C884" s="298" t="s">
        <v>621</v>
      </c>
    </row>
    <row r="885" spans="1:3">
      <c r="A885" s="300" t="s">
        <v>4280</v>
      </c>
      <c r="B885" s="302">
        <v>4</v>
      </c>
      <c r="C885" s="298" t="s">
        <v>11707</v>
      </c>
    </row>
    <row r="886" spans="1:3">
      <c r="A886" s="300" t="s">
        <v>4281</v>
      </c>
      <c r="B886" s="302">
        <v>4</v>
      </c>
      <c r="C886" s="298" t="s">
        <v>622</v>
      </c>
    </row>
    <row r="887" spans="1:3">
      <c r="A887" s="300" t="s">
        <v>4282</v>
      </c>
      <c r="B887" s="302">
        <v>3</v>
      </c>
      <c r="C887" s="298" t="s">
        <v>623</v>
      </c>
    </row>
    <row r="888" spans="1:3">
      <c r="A888" s="300" t="s">
        <v>4283</v>
      </c>
      <c r="B888" s="302">
        <v>4</v>
      </c>
      <c r="C888" s="298" t="s">
        <v>624</v>
      </c>
    </row>
    <row r="889" spans="1:3">
      <c r="A889" s="300" t="s">
        <v>4284</v>
      </c>
      <c r="B889" s="302">
        <v>4</v>
      </c>
      <c r="C889" s="298" t="s">
        <v>625</v>
      </c>
    </row>
    <row r="890" spans="1:3">
      <c r="A890" s="300" t="s">
        <v>4285</v>
      </c>
      <c r="B890" s="302">
        <v>4</v>
      </c>
      <c r="C890" s="298" t="s">
        <v>626</v>
      </c>
    </row>
    <row r="891" spans="1:3">
      <c r="A891" s="300" t="s">
        <v>4286</v>
      </c>
      <c r="B891" s="302">
        <v>4</v>
      </c>
      <c r="C891" s="298" t="s">
        <v>627</v>
      </c>
    </row>
    <row r="892" spans="1:3">
      <c r="A892" s="300" t="s">
        <v>4287</v>
      </c>
      <c r="B892" s="302">
        <v>4</v>
      </c>
      <c r="C892" s="298" t="s">
        <v>628</v>
      </c>
    </row>
    <row r="893" spans="1:3">
      <c r="A893" s="300" t="s">
        <v>4288</v>
      </c>
      <c r="B893" s="302">
        <v>3</v>
      </c>
      <c r="C893" s="298" t="s">
        <v>629</v>
      </c>
    </row>
    <row r="894" spans="1:3">
      <c r="A894" s="300" t="s">
        <v>4289</v>
      </c>
      <c r="B894" s="302">
        <v>4</v>
      </c>
      <c r="C894" s="298" t="s">
        <v>629</v>
      </c>
    </row>
    <row r="895" spans="1:3">
      <c r="A895" s="300" t="s">
        <v>4290</v>
      </c>
      <c r="B895" s="302">
        <v>2</v>
      </c>
      <c r="C895" s="298" t="s">
        <v>630</v>
      </c>
    </row>
    <row r="896" spans="1:3">
      <c r="A896" s="300" t="s">
        <v>4291</v>
      </c>
      <c r="B896" s="302">
        <v>3</v>
      </c>
      <c r="C896" s="298" t="s">
        <v>631</v>
      </c>
    </row>
    <row r="897" spans="1:3">
      <c r="A897" s="300" t="s">
        <v>4292</v>
      </c>
      <c r="B897" s="302">
        <v>4</v>
      </c>
      <c r="C897" s="298" t="s">
        <v>631</v>
      </c>
    </row>
    <row r="898" spans="1:3">
      <c r="A898" s="300" t="s">
        <v>4293</v>
      </c>
      <c r="B898" s="302">
        <v>3</v>
      </c>
      <c r="C898" s="298" t="s">
        <v>632</v>
      </c>
    </row>
    <row r="899" spans="1:3">
      <c r="A899" s="300" t="s">
        <v>4294</v>
      </c>
      <c r="B899" s="302">
        <v>4</v>
      </c>
      <c r="C899" s="298" t="s">
        <v>632</v>
      </c>
    </row>
    <row r="900" spans="1:3">
      <c r="A900" s="300" t="s">
        <v>4295</v>
      </c>
      <c r="B900" s="302">
        <v>3</v>
      </c>
      <c r="C900" s="298" t="s">
        <v>11708</v>
      </c>
    </row>
    <row r="901" spans="1:3">
      <c r="A901" s="300" t="s">
        <v>4296</v>
      </c>
      <c r="B901" s="302">
        <v>4</v>
      </c>
      <c r="C901" s="298" t="s">
        <v>11709</v>
      </c>
    </row>
    <row r="902" spans="1:3">
      <c r="A902" s="300" t="s">
        <v>4297</v>
      </c>
      <c r="B902" s="302">
        <v>4</v>
      </c>
      <c r="C902" s="298" t="s">
        <v>11710</v>
      </c>
    </row>
    <row r="903" spans="1:3">
      <c r="A903" s="300" t="s">
        <v>11711</v>
      </c>
      <c r="B903" s="302">
        <v>4</v>
      </c>
      <c r="C903" s="298" t="s">
        <v>635</v>
      </c>
    </row>
    <row r="904" spans="1:3">
      <c r="A904" s="300" t="s">
        <v>4298</v>
      </c>
      <c r="B904" s="302">
        <v>3</v>
      </c>
      <c r="C904" s="298" t="s">
        <v>636</v>
      </c>
    </row>
    <row r="905" spans="1:3">
      <c r="A905" s="300" t="s">
        <v>11712</v>
      </c>
      <c r="B905" s="302">
        <v>4</v>
      </c>
      <c r="C905" s="298" t="s">
        <v>636</v>
      </c>
    </row>
    <row r="906" spans="1:3">
      <c r="A906" s="300" t="s">
        <v>4301</v>
      </c>
      <c r="B906" s="302">
        <v>3</v>
      </c>
      <c r="C906" s="298" t="s">
        <v>637</v>
      </c>
    </row>
    <row r="907" spans="1:3">
      <c r="A907" s="300" t="s">
        <v>4302</v>
      </c>
      <c r="B907" s="302">
        <v>4</v>
      </c>
      <c r="C907" s="298" t="s">
        <v>638</v>
      </c>
    </row>
    <row r="908" spans="1:3">
      <c r="A908" s="300" t="s">
        <v>4303</v>
      </c>
      <c r="B908" s="302">
        <v>4</v>
      </c>
      <c r="C908" s="298" t="s">
        <v>639</v>
      </c>
    </row>
    <row r="909" spans="1:3">
      <c r="A909" s="300" t="s">
        <v>4304</v>
      </c>
      <c r="B909" s="302">
        <v>4</v>
      </c>
      <c r="C909" s="298" t="s">
        <v>640</v>
      </c>
    </row>
    <row r="910" spans="1:3">
      <c r="A910" s="300" t="s">
        <v>4305</v>
      </c>
      <c r="B910" s="302">
        <v>4</v>
      </c>
      <c r="C910" s="298" t="s">
        <v>641</v>
      </c>
    </row>
    <row r="911" spans="1:3">
      <c r="A911" s="300" t="s">
        <v>4306</v>
      </c>
      <c r="B911" s="302">
        <v>3</v>
      </c>
      <c r="C911" s="298" t="s">
        <v>642</v>
      </c>
    </row>
    <row r="912" spans="1:3">
      <c r="A912" s="300" t="s">
        <v>11713</v>
      </c>
      <c r="B912" s="302">
        <v>4</v>
      </c>
      <c r="C912" s="298" t="s">
        <v>11714</v>
      </c>
    </row>
    <row r="913" spans="1:3">
      <c r="A913" s="300" t="s">
        <v>11715</v>
      </c>
      <c r="B913" s="302">
        <v>4</v>
      </c>
      <c r="C913" s="298" t="s">
        <v>11716</v>
      </c>
    </row>
    <row r="914" spans="1:3">
      <c r="A914" s="300" t="s">
        <v>4308</v>
      </c>
      <c r="B914" s="302">
        <v>2</v>
      </c>
      <c r="C914" s="298" t="s">
        <v>643</v>
      </c>
    </row>
    <row r="915" spans="1:3">
      <c r="A915" s="300" t="s">
        <v>4309</v>
      </c>
      <c r="B915" s="302">
        <v>3</v>
      </c>
      <c r="C915" s="298" t="s">
        <v>644</v>
      </c>
    </row>
    <row r="916" spans="1:3">
      <c r="A916" s="300" t="s">
        <v>4310</v>
      </c>
      <c r="B916" s="302">
        <v>4</v>
      </c>
      <c r="C916" s="298" t="s">
        <v>644</v>
      </c>
    </row>
    <row r="917" spans="1:3">
      <c r="A917" s="300" t="s">
        <v>4311</v>
      </c>
      <c r="B917" s="302">
        <v>3</v>
      </c>
      <c r="C917" s="298" t="s">
        <v>645</v>
      </c>
    </row>
    <row r="918" spans="1:3">
      <c r="A918" s="300" t="s">
        <v>4312</v>
      </c>
      <c r="B918" s="302">
        <v>4</v>
      </c>
      <c r="C918" s="298" t="s">
        <v>646</v>
      </c>
    </row>
    <row r="919" spans="1:3">
      <c r="A919" s="300" t="s">
        <v>4313</v>
      </c>
      <c r="B919" s="302">
        <v>4</v>
      </c>
      <c r="C919" s="298" t="s">
        <v>11717</v>
      </c>
    </row>
    <row r="920" spans="1:3">
      <c r="A920" s="300" t="s">
        <v>4314</v>
      </c>
      <c r="B920" s="302">
        <v>4</v>
      </c>
      <c r="C920" s="298" t="s">
        <v>11718</v>
      </c>
    </row>
    <row r="921" spans="1:3">
      <c r="A921" s="300" t="s">
        <v>4315</v>
      </c>
      <c r="B921" s="302">
        <v>3</v>
      </c>
      <c r="C921" s="298" t="s">
        <v>649</v>
      </c>
    </row>
    <row r="922" spans="1:3">
      <c r="A922" s="300" t="s">
        <v>11719</v>
      </c>
      <c r="B922" s="302">
        <v>4</v>
      </c>
      <c r="C922" s="298" t="s">
        <v>11720</v>
      </c>
    </row>
    <row r="923" spans="1:3">
      <c r="A923" s="300" t="s">
        <v>11721</v>
      </c>
      <c r="B923" s="302">
        <v>4</v>
      </c>
      <c r="C923" s="298" t="s">
        <v>11722</v>
      </c>
    </row>
    <row r="924" spans="1:3">
      <c r="A924" s="300" t="s">
        <v>11723</v>
      </c>
      <c r="B924" s="302">
        <v>4</v>
      </c>
      <c r="C924" s="298" t="s">
        <v>11724</v>
      </c>
    </row>
    <row r="925" spans="1:3">
      <c r="A925" s="300" t="s">
        <v>11725</v>
      </c>
      <c r="B925" s="302">
        <v>4</v>
      </c>
      <c r="C925" s="298" t="s">
        <v>11726</v>
      </c>
    </row>
    <row r="926" spans="1:3">
      <c r="A926" s="300" t="s">
        <v>11727</v>
      </c>
      <c r="B926" s="302">
        <v>4</v>
      </c>
      <c r="C926" s="298" t="s">
        <v>11728</v>
      </c>
    </row>
    <row r="927" spans="1:3">
      <c r="A927" s="300" t="s">
        <v>11729</v>
      </c>
      <c r="B927" s="302">
        <v>4</v>
      </c>
      <c r="C927" s="298" t="s">
        <v>11730</v>
      </c>
    </row>
    <row r="928" spans="1:3">
      <c r="A928" s="300" t="s">
        <v>11731</v>
      </c>
      <c r="B928" s="302">
        <v>4</v>
      </c>
      <c r="C928" s="298" t="s">
        <v>11732</v>
      </c>
    </row>
    <row r="929" spans="1:3">
      <c r="A929" s="300" t="s">
        <v>11733</v>
      </c>
      <c r="B929" s="302">
        <v>4</v>
      </c>
      <c r="C929" s="298" t="s">
        <v>11734</v>
      </c>
    </row>
    <row r="930" spans="1:3">
      <c r="A930" s="300" t="s">
        <v>4317</v>
      </c>
      <c r="B930" s="302">
        <v>2</v>
      </c>
      <c r="C930" s="298" t="s">
        <v>650</v>
      </c>
    </row>
    <row r="931" spans="1:3">
      <c r="A931" s="300" t="s">
        <v>4318</v>
      </c>
      <c r="B931" s="302">
        <v>3</v>
      </c>
      <c r="C931" s="298" t="s">
        <v>651</v>
      </c>
    </row>
    <row r="932" spans="1:3">
      <c r="A932" s="300" t="s">
        <v>4319</v>
      </c>
      <c r="B932" s="302">
        <v>4</v>
      </c>
      <c r="C932" s="298" t="s">
        <v>651</v>
      </c>
    </row>
    <row r="933" spans="1:3">
      <c r="A933" s="300" t="s">
        <v>4320</v>
      </c>
      <c r="B933" s="302">
        <v>3</v>
      </c>
      <c r="C933" s="298" t="s">
        <v>11735</v>
      </c>
    </row>
    <row r="934" spans="1:3">
      <c r="A934" s="300" t="s">
        <v>4321</v>
      </c>
      <c r="B934" s="302">
        <v>4</v>
      </c>
      <c r="C934" s="298" t="s">
        <v>11735</v>
      </c>
    </row>
    <row r="935" spans="1:3">
      <c r="A935" s="300" t="s">
        <v>4322</v>
      </c>
      <c r="B935" s="302">
        <v>3</v>
      </c>
      <c r="C935" s="298" t="s">
        <v>11736</v>
      </c>
    </row>
    <row r="936" spans="1:3">
      <c r="A936" s="300" t="s">
        <v>4323</v>
      </c>
      <c r="B936" s="302">
        <v>4</v>
      </c>
      <c r="C936" s="298" t="s">
        <v>11736</v>
      </c>
    </row>
    <row r="937" spans="1:3">
      <c r="A937" s="300" t="s">
        <v>4324</v>
      </c>
      <c r="B937" s="302">
        <v>3</v>
      </c>
      <c r="C937" s="298" t="s">
        <v>653</v>
      </c>
    </row>
    <row r="938" spans="1:3">
      <c r="A938" s="300" t="s">
        <v>11737</v>
      </c>
      <c r="B938" s="302">
        <v>4</v>
      </c>
      <c r="C938" s="298" t="s">
        <v>11738</v>
      </c>
    </row>
    <row r="939" spans="1:3">
      <c r="A939" s="300" t="s">
        <v>11739</v>
      </c>
      <c r="B939" s="302">
        <v>4</v>
      </c>
      <c r="C939" s="298" t="s">
        <v>11740</v>
      </c>
    </row>
    <row r="940" spans="1:3">
      <c r="A940" s="300" t="s">
        <v>4326</v>
      </c>
      <c r="B940" s="302">
        <v>2</v>
      </c>
      <c r="C940" s="298" t="s">
        <v>654</v>
      </c>
    </row>
    <row r="941" spans="1:3">
      <c r="A941" s="300" t="s">
        <v>4327</v>
      </c>
      <c r="B941" s="302">
        <v>3</v>
      </c>
      <c r="C941" s="298" t="s">
        <v>11741</v>
      </c>
    </row>
    <row r="942" spans="1:3">
      <c r="A942" s="300" t="s">
        <v>4328</v>
      </c>
      <c r="B942" s="302">
        <v>4</v>
      </c>
      <c r="C942" s="298" t="s">
        <v>11741</v>
      </c>
    </row>
    <row r="943" spans="1:3">
      <c r="A943" s="300" t="s">
        <v>4329</v>
      </c>
      <c r="B943" s="302">
        <v>3</v>
      </c>
      <c r="C943" s="298" t="s">
        <v>656</v>
      </c>
    </row>
    <row r="944" spans="1:3">
      <c r="A944" s="300" t="s">
        <v>4330</v>
      </c>
      <c r="B944" s="302">
        <v>4</v>
      </c>
      <c r="C944" s="298" t="s">
        <v>657</v>
      </c>
    </row>
    <row r="945" spans="1:3">
      <c r="A945" s="300" t="s">
        <v>4331</v>
      </c>
      <c r="B945" s="302">
        <v>4</v>
      </c>
      <c r="C945" s="298" t="s">
        <v>658</v>
      </c>
    </row>
    <row r="946" spans="1:3">
      <c r="A946" s="300" t="s">
        <v>4332</v>
      </c>
      <c r="B946" s="302">
        <v>2</v>
      </c>
      <c r="C946" s="298" t="s">
        <v>11742</v>
      </c>
    </row>
    <row r="947" spans="1:3">
      <c r="A947" s="300" t="s">
        <v>11743</v>
      </c>
      <c r="B947" s="302">
        <v>3</v>
      </c>
      <c r="C947" s="298" t="s">
        <v>11744</v>
      </c>
    </row>
    <row r="948" spans="1:3">
      <c r="A948" s="300" t="s">
        <v>11745</v>
      </c>
      <c r="B948" s="302">
        <v>4</v>
      </c>
      <c r="C948" s="298" t="s">
        <v>11746</v>
      </c>
    </row>
    <row r="949" spans="1:3">
      <c r="A949" s="300" t="s">
        <v>11747</v>
      </c>
      <c r="B949" s="302">
        <v>4</v>
      </c>
      <c r="C949" s="298" t="s">
        <v>11748</v>
      </c>
    </row>
    <row r="950" spans="1:3">
      <c r="A950" s="300" t="s">
        <v>11749</v>
      </c>
      <c r="B950" s="302">
        <v>4</v>
      </c>
      <c r="C950" s="298" t="s">
        <v>11750</v>
      </c>
    </row>
    <row r="951" spans="1:3">
      <c r="A951" s="300" t="s">
        <v>11751</v>
      </c>
      <c r="B951" s="302">
        <v>3</v>
      </c>
      <c r="C951" s="298" t="s">
        <v>11752</v>
      </c>
    </row>
    <row r="952" spans="1:3">
      <c r="A952" s="300" t="s">
        <v>11753</v>
      </c>
      <c r="B952" s="302">
        <v>4</v>
      </c>
      <c r="C952" s="298" t="s">
        <v>11752</v>
      </c>
    </row>
    <row r="953" spans="1:3">
      <c r="A953" s="300" t="s">
        <v>11754</v>
      </c>
      <c r="B953" s="302">
        <v>3</v>
      </c>
      <c r="C953" s="298" t="s">
        <v>11755</v>
      </c>
    </row>
    <row r="954" spans="1:3">
      <c r="A954" s="300" t="s">
        <v>11756</v>
      </c>
      <c r="B954" s="302">
        <v>4</v>
      </c>
      <c r="C954" s="298" t="s">
        <v>11757</v>
      </c>
    </row>
    <row r="955" spans="1:3">
      <c r="A955" s="300" t="s">
        <v>11758</v>
      </c>
      <c r="B955" s="302">
        <v>4</v>
      </c>
      <c r="C955" s="298" t="s">
        <v>11759</v>
      </c>
    </row>
    <row r="956" spans="1:3">
      <c r="A956" s="300" t="s">
        <v>4338</v>
      </c>
      <c r="B956" s="302">
        <v>2</v>
      </c>
      <c r="C956" s="298" t="s">
        <v>4541</v>
      </c>
    </row>
    <row r="957" spans="1:3">
      <c r="A957" s="300" t="s">
        <v>11760</v>
      </c>
      <c r="B957" s="302">
        <v>3</v>
      </c>
      <c r="C957" s="298" t="s">
        <v>11761</v>
      </c>
    </row>
    <row r="958" spans="1:3">
      <c r="A958" s="300" t="s">
        <v>11762</v>
      </c>
      <c r="B958" s="302">
        <v>4</v>
      </c>
      <c r="C958" s="298" t="s">
        <v>11763</v>
      </c>
    </row>
    <row r="959" spans="1:3">
      <c r="A959" s="300" t="s">
        <v>11764</v>
      </c>
      <c r="B959" s="302">
        <v>4</v>
      </c>
      <c r="C959" s="298" t="s">
        <v>11765</v>
      </c>
    </row>
    <row r="960" spans="1:3">
      <c r="A960" s="300" t="s">
        <v>11766</v>
      </c>
      <c r="B960" s="302">
        <v>3</v>
      </c>
      <c r="C960" s="298" t="s">
        <v>11767</v>
      </c>
    </row>
    <row r="961" spans="1:3">
      <c r="A961" s="300" t="s">
        <v>11768</v>
      </c>
      <c r="B961" s="302">
        <v>4</v>
      </c>
      <c r="C961" s="298" t="s">
        <v>11769</v>
      </c>
    </row>
    <row r="962" spans="1:3">
      <c r="A962" s="300" t="s">
        <v>11770</v>
      </c>
      <c r="B962" s="302">
        <v>4</v>
      </c>
      <c r="C962" s="298" t="s">
        <v>11771</v>
      </c>
    </row>
    <row r="963" spans="1:3">
      <c r="A963" s="300" t="s">
        <v>11772</v>
      </c>
      <c r="B963" s="302">
        <v>3</v>
      </c>
      <c r="C963" s="298" t="s">
        <v>11773</v>
      </c>
    </row>
    <row r="964" spans="1:3">
      <c r="A964" s="300" t="s">
        <v>11774</v>
      </c>
      <c r="B964" s="302">
        <v>4</v>
      </c>
      <c r="C964" s="298" t="s">
        <v>11773</v>
      </c>
    </row>
    <row r="965" spans="1:3">
      <c r="A965" s="300" t="s">
        <v>11775</v>
      </c>
      <c r="B965" s="302">
        <v>3</v>
      </c>
      <c r="C965" s="298" t="s">
        <v>11776</v>
      </c>
    </row>
    <row r="966" spans="1:3">
      <c r="A966" s="300" t="s">
        <v>11777</v>
      </c>
      <c r="B966" s="302">
        <v>4</v>
      </c>
      <c r="C966" s="298" t="s">
        <v>11778</v>
      </c>
    </row>
    <row r="967" spans="1:3">
      <c r="A967" s="300" t="s">
        <v>11779</v>
      </c>
      <c r="B967" s="302">
        <v>4</v>
      </c>
      <c r="C967" s="298" t="s">
        <v>11780</v>
      </c>
    </row>
    <row r="968" spans="1:3">
      <c r="A968" s="300" t="s">
        <v>4344</v>
      </c>
      <c r="B968" s="302">
        <v>2</v>
      </c>
      <c r="C968" s="298" t="s">
        <v>667</v>
      </c>
    </row>
    <row r="969" spans="1:3">
      <c r="A969" s="300" t="s">
        <v>4345</v>
      </c>
      <c r="B969" s="302">
        <v>3</v>
      </c>
      <c r="C969" s="298" t="s">
        <v>667</v>
      </c>
    </row>
    <row r="970" spans="1:3">
      <c r="A970" s="300" t="s">
        <v>4346</v>
      </c>
      <c r="B970" s="302">
        <v>4</v>
      </c>
      <c r="C970" s="298" t="s">
        <v>667</v>
      </c>
    </row>
    <row r="971" spans="1:3">
      <c r="A971" s="300" t="s">
        <v>4347</v>
      </c>
      <c r="B971" s="302">
        <v>2</v>
      </c>
      <c r="C971" s="298" t="s">
        <v>668</v>
      </c>
    </row>
    <row r="972" spans="1:3">
      <c r="A972" s="300" t="s">
        <v>4348</v>
      </c>
      <c r="B972" s="302">
        <v>3</v>
      </c>
      <c r="C972" s="298" t="s">
        <v>669</v>
      </c>
    </row>
    <row r="973" spans="1:3">
      <c r="A973" s="300" t="s">
        <v>4349</v>
      </c>
      <c r="B973" s="302">
        <v>4</v>
      </c>
      <c r="C973" s="298" t="s">
        <v>670</v>
      </c>
    </row>
    <row r="974" spans="1:3">
      <c r="A974" s="300" t="s">
        <v>4350</v>
      </c>
      <c r="B974" s="302">
        <v>4</v>
      </c>
      <c r="C974" s="298" t="s">
        <v>11781</v>
      </c>
    </row>
    <row r="975" spans="1:3">
      <c r="A975" s="300" t="s">
        <v>4351</v>
      </c>
      <c r="B975" s="302">
        <v>4</v>
      </c>
      <c r="C975" s="298" t="s">
        <v>11782</v>
      </c>
    </row>
    <row r="976" spans="1:3">
      <c r="A976" s="300" t="s">
        <v>4352</v>
      </c>
      <c r="B976" s="302">
        <v>4</v>
      </c>
      <c r="C976" s="298" t="s">
        <v>11783</v>
      </c>
    </row>
    <row r="977" spans="1:3">
      <c r="A977" s="300" t="s">
        <v>4353</v>
      </c>
      <c r="B977" s="302">
        <v>3</v>
      </c>
      <c r="C977" s="298" t="s">
        <v>673</v>
      </c>
    </row>
    <row r="978" spans="1:3">
      <c r="A978" s="300" t="s">
        <v>4354</v>
      </c>
      <c r="B978" s="302">
        <v>4</v>
      </c>
      <c r="C978" s="298" t="s">
        <v>674</v>
      </c>
    </row>
    <row r="979" spans="1:3">
      <c r="A979" s="300" t="s">
        <v>4355</v>
      </c>
      <c r="B979" s="302">
        <v>4</v>
      </c>
      <c r="C979" s="298" t="s">
        <v>11784</v>
      </c>
    </row>
    <row r="980" spans="1:3">
      <c r="A980" s="300" t="s">
        <v>4356</v>
      </c>
      <c r="B980" s="302">
        <v>2</v>
      </c>
      <c r="C980" s="298" t="s">
        <v>676</v>
      </c>
    </row>
    <row r="981" spans="1:3">
      <c r="A981" s="300" t="s">
        <v>4357</v>
      </c>
      <c r="B981" s="302">
        <v>3</v>
      </c>
      <c r="C981" s="298" t="s">
        <v>4543</v>
      </c>
    </row>
    <row r="982" spans="1:3">
      <c r="A982" s="300" t="s">
        <v>4358</v>
      </c>
      <c r="B982" s="302">
        <v>4</v>
      </c>
      <c r="C982" s="298" t="s">
        <v>677</v>
      </c>
    </row>
    <row r="983" spans="1:3">
      <c r="A983" s="300" t="s">
        <v>4359</v>
      </c>
      <c r="B983" s="302">
        <v>4</v>
      </c>
      <c r="C983" s="298" t="s">
        <v>678</v>
      </c>
    </row>
    <row r="984" spans="1:3">
      <c r="A984" s="300" t="s">
        <v>4360</v>
      </c>
      <c r="B984" s="302">
        <v>3</v>
      </c>
      <c r="C984" s="298" t="s">
        <v>679</v>
      </c>
    </row>
    <row r="985" spans="1:3">
      <c r="A985" s="300" t="s">
        <v>4361</v>
      </c>
      <c r="B985" s="302">
        <v>4</v>
      </c>
      <c r="C985" s="298" t="s">
        <v>679</v>
      </c>
    </row>
    <row r="986" spans="1:3">
      <c r="A986" s="300" t="s">
        <v>4362</v>
      </c>
      <c r="B986" s="302">
        <v>3</v>
      </c>
      <c r="C986" s="298" t="s">
        <v>680</v>
      </c>
    </row>
    <row r="987" spans="1:3">
      <c r="A987" s="300" t="s">
        <v>4363</v>
      </c>
      <c r="B987" s="302">
        <v>4</v>
      </c>
      <c r="C987" s="298" t="s">
        <v>681</v>
      </c>
    </row>
    <row r="988" spans="1:3">
      <c r="A988" s="300" t="s">
        <v>4364</v>
      </c>
      <c r="B988" s="302">
        <v>4</v>
      </c>
      <c r="C988" s="298" t="s">
        <v>682</v>
      </c>
    </row>
    <row r="989" spans="1:3">
      <c r="A989" s="300" t="s">
        <v>4365</v>
      </c>
      <c r="B989" s="302">
        <v>4</v>
      </c>
      <c r="C989" s="298" t="s">
        <v>683</v>
      </c>
    </row>
    <row r="990" spans="1:3">
      <c r="A990" s="300" t="s">
        <v>4366</v>
      </c>
      <c r="B990" s="302">
        <v>2</v>
      </c>
      <c r="C990" s="298" t="s">
        <v>11785</v>
      </c>
    </row>
    <row r="991" spans="1:3">
      <c r="A991" s="300" t="s">
        <v>4367</v>
      </c>
      <c r="B991" s="302">
        <v>3</v>
      </c>
      <c r="C991" s="298" t="s">
        <v>11786</v>
      </c>
    </row>
    <row r="992" spans="1:3">
      <c r="A992" s="300" t="s">
        <v>11787</v>
      </c>
      <c r="B992" s="302">
        <v>4</v>
      </c>
      <c r="C992" s="298" t="s">
        <v>11786</v>
      </c>
    </row>
    <row r="993" spans="1:3">
      <c r="A993" s="300" t="s">
        <v>4370</v>
      </c>
      <c r="B993" s="302">
        <v>3</v>
      </c>
      <c r="C993" s="298" t="s">
        <v>11788</v>
      </c>
    </row>
    <row r="994" spans="1:3">
      <c r="A994" s="300" t="s">
        <v>4371</v>
      </c>
      <c r="B994" s="302">
        <v>4</v>
      </c>
      <c r="C994" s="298" t="s">
        <v>11789</v>
      </c>
    </row>
    <row r="995" spans="1:3">
      <c r="A995" s="300" t="s">
        <v>4372</v>
      </c>
      <c r="B995" s="302">
        <v>4</v>
      </c>
      <c r="C995" s="298" t="s">
        <v>11790</v>
      </c>
    </row>
    <row r="996" spans="1:3">
      <c r="A996" s="300" t="s">
        <v>4373</v>
      </c>
      <c r="B996" s="302">
        <v>4</v>
      </c>
      <c r="C996" s="298" t="s">
        <v>11791</v>
      </c>
    </row>
    <row r="997" spans="1:3">
      <c r="A997" s="300" t="s">
        <v>4374</v>
      </c>
      <c r="B997" s="302">
        <v>4</v>
      </c>
      <c r="C997" s="298" t="s">
        <v>11792</v>
      </c>
    </row>
    <row r="998" spans="1:3">
      <c r="A998" s="300" t="s">
        <v>4375</v>
      </c>
      <c r="B998" s="302">
        <v>4</v>
      </c>
      <c r="C998" s="298" t="s">
        <v>11793</v>
      </c>
    </row>
    <row r="999" spans="1:3">
      <c r="A999" s="300" t="s">
        <v>4376</v>
      </c>
      <c r="B999" s="302">
        <v>4</v>
      </c>
      <c r="C999" s="298" t="s">
        <v>11794</v>
      </c>
    </row>
    <row r="1000" spans="1:3">
      <c r="A1000" s="300" t="s">
        <v>11795</v>
      </c>
      <c r="B1000" s="302">
        <v>3</v>
      </c>
      <c r="C1000" s="298" t="s">
        <v>11796</v>
      </c>
    </row>
    <row r="1001" spans="1:3">
      <c r="A1001" s="300" t="s">
        <v>11797</v>
      </c>
      <c r="B1001" s="302">
        <v>4</v>
      </c>
      <c r="C1001" s="298" t="s">
        <v>11798</v>
      </c>
    </row>
    <row r="1002" spans="1:3">
      <c r="A1002" s="300" t="s">
        <v>11799</v>
      </c>
      <c r="B1002" s="302">
        <v>4</v>
      </c>
      <c r="C1002" s="298" t="s">
        <v>11800</v>
      </c>
    </row>
    <row r="1003" spans="1:3">
      <c r="A1003" s="300" t="s">
        <v>11801</v>
      </c>
      <c r="B1003" s="302">
        <v>3</v>
      </c>
      <c r="C1003" s="298" t="s">
        <v>11802</v>
      </c>
    </row>
    <row r="1004" spans="1:3">
      <c r="A1004" s="300" t="s">
        <v>11803</v>
      </c>
      <c r="B1004" s="302">
        <v>4</v>
      </c>
      <c r="C1004" s="298" t="s">
        <v>11802</v>
      </c>
    </row>
    <row r="1005" spans="1:3">
      <c r="A1005" s="300" t="s">
        <v>4377</v>
      </c>
      <c r="B1005" s="302">
        <v>2</v>
      </c>
      <c r="C1005" s="298" t="s">
        <v>11804</v>
      </c>
    </row>
    <row r="1006" spans="1:3">
      <c r="A1006" s="300" t="s">
        <v>11805</v>
      </c>
      <c r="B1006" s="302">
        <v>3</v>
      </c>
      <c r="C1006" s="298" t="s">
        <v>11806</v>
      </c>
    </row>
    <row r="1007" spans="1:3">
      <c r="A1007" s="300" t="s">
        <v>11807</v>
      </c>
      <c r="B1007" s="302">
        <v>4</v>
      </c>
      <c r="C1007" s="298" t="s">
        <v>11806</v>
      </c>
    </row>
    <row r="1008" spans="1:3">
      <c r="A1008" s="300" t="s">
        <v>11808</v>
      </c>
      <c r="B1008" s="302">
        <v>3</v>
      </c>
      <c r="C1008" s="298" t="s">
        <v>11809</v>
      </c>
    </row>
    <row r="1009" spans="1:3">
      <c r="A1009" s="300" t="s">
        <v>11810</v>
      </c>
      <c r="B1009" s="302">
        <v>4</v>
      </c>
      <c r="C1009" s="298" t="s">
        <v>11811</v>
      </c>
    </row>
    <row r="1010" spans="1:3">
      <c r="A1010" s="300" t="s">
        <v>11812</v>
      </c>
      <c r="B1010" s="302">
        <v>4</v>
      </c>
      <c r="C1010" s="298" t="s">
        <v>11813</v>
      </c>
    </row>
    <row r="1011" spans="1:3">
      <c r="A1011" s="300" t="s">
        <v>11814</v>
      </c>
      <c r="B1011" s="302">
        <v>4</v>
      </c>
      <c r="C1011" s="298" t="s">
        <v>11815</v>
      </c>
    </row>
    <row r="1012" spans="1:3">
      <c r="A1012" s="300" t="s">
        <v>11816</v>
      </c>
      <c r="B1012" s="302">
        <v>3</v>
      </c>
      <c r="C1012" s="298" t="s">
        <v>697</v>
      </c>
    </row>
    <row r="1013" spans="1:3">
      <c r="A1013" s="300" t="s">
        <v>11817</v>
      </c>
      <c r="B1013" s="302">
        <v>4</v>
      </c>
      <c r="C1013" s="298" t="s">
        <v>697</v>
      </c>
    </row>
    <row r="1014" spans="1:3">
      <c r="A1014" s="300" t="s">
        <v>11818</v>
      </c>
      <c r="B1014" s="302">
        <v>3</v>
      </c>
      <c r="C1014" s="298" t="s">
        <v>11819</v>
      </c>
    </row>
    <row r="1015" spans="1:3">
      <c r="A1015" s="300" t="s">
        <v>11820</v>
      </c>
      <c r="B1015" s="302">
        <v>4</v>
      </c>
      <c r="C1015" s="298" t="s">
        <v>11819</v>
      </c>
    </row>
    <row r="1016" spans="1:3">
      <c r="A1016" s="300" t="s">
        <v>11821</v>
      </c>
      <c r="B1016" s="302">
        <v>3</v>
      </c>
      <c r="C1016" s="298" t="s">
        <v>694</v>
      </c>
    </row>
    <row r="1017" spans="1:3">
      <c r="A1017" s="300" t="s">
        <v>11822</v>
      </c>
      <c r="B1017" s="302">
        <v>4</v>
      </c>
      <c r="C1017" s="298" t="s">
        <v>11823</v>
      </c>
    </row>
    <row r="1018" spans="1:3">
      <c r="A1018" s="300" t="s">
        <v>11824</v>
      </c>
      <c r="B1018" s="302">
        <v>4</v>
      </c>
      <c r="C1018" s="298" t="s">
        <v>699</v>
      </c>
    </row>
    <row r="1019" spans="1:3">
      <c r="A1019" s="300" t="s">
        <v>4384</v>
      </c>
      <c r="B1019" s="302">
        <v>2</v>
      </c>
      <c r="C1019" s="298" t="s">
        <v>700</v>
      </c>
    </row>
    <row r="1020" spans="1:3">
      <c r="A1020" s="300" t="s">
        <v>4385</v>
      </c>
      <c r="B1020" s="302">
        <v>3</v>
      </c>
      <c r="C1020" s="298" t="s">
        <v>700</v>
      </c>
    </row>
    <row r="1021" spans="1:3">
      <c r="A1021" s="300" t="s">
        <v>4386</v>
      </c>
      <c r="B1021" s="302">
        <v>4</v>
      </c>
      <c r="C1021" s="298" t="s">
        <v>700</v>
      </c>
    </row>
    <row r="1022" spans="1:3">
      <c r="A1022" s="300" t="s">
        <v>4387</v>
      </c>
      <c r="B1022" s="302">
        <v>2</v>
      </c>
      <c r="C1022" s="298" t="s">
        <v>11825</v>
      </c>
    </row>
    <row r="1023" spans="1:3">
      <c r="A1023" s="300" t="s">
        <v>4388</v>
      </c>
      <c r="B1023" s="302">
        <v>3</v>
      </c>
      <c r="C1023" s="298" t="s">
        <v>702</v>
      </c>
    </row>
    <row r="1024" spans="1:3">
      <c r="A1024" s="300" t="s">
        <v>4389</v>
      </c>
      <c r="B1024" s="302">
        <v>4</v>
      </c>
      <c r="C1024" s="298" t="s">
        <v>702</v>
      </c>
    </row>
    <row r="1025" spans="1:3">
      <c r="A1025" s="300" t="s">
        <v>4390</v>
      </c>
      <c r="B1025" s="302">
        <v>3</v>
      </c>
      <c r="C1025" s="298" t="s">
        <v>703</v>
      </c>
    </row>
    <row r="1026" spans="1:3">
      <c r="A1026" s="300" t="s">
        <v>4391</v>
      </c>
      <c r="B1026" s="302">
        <v>4</v>
      </c>
      <c r="C1026" s="298" t="s">
        <v>703</v>
      </c>
    </row>
    <row r="1027" spans="1:3">
      <c r="A1027" s="300" t="s">
        <v>4392</v>
      </c>
      <c r="B1027" s="302">
        <v>2</v>
      </c>
      <c r="C1027" s="298" t="s">
        <v>704</v>
      </c>
    </row>
    <row r="1028" spans="1:3">
      <c r="A1028" s="300" t="s">
        <v>4393</v>
      </c>
      <c r="B1028" s="302">
        <v>3</v>
      </c>
      <c r="C1028" s="298" t="s">
        <v>704</v>
      </c>
    </row>
    <row r="1029" spans="1:3" ht="15.75" thickBot="1">
      <c r="A1029" s="301" t="s">
        <v>4394</v>
      </c>
      <c r="B1029" s="303">
        <v>4</v>
      </c>
      <c r="C1029" s="299" t="s">
        <v>704</v>
      </c>
    </row>
  </sheetData>
  <sheetProtection sheet="1" sort="0" autoFilter="0"/>
  <autoFilter ref="A2:C979" xr:uid="{00000000-0009-0000-0000-000012000000}"/>
  <mergeCells count="1">
    <mergeCell ref="A1:C1"/>
  </mergeCells>
  <hyperlinks>
    <hyperlink ref="E1" location="'File rejection - DS'!A1" display="home" xr:uid="{00000000-0004-0000-1200-000000000000}"/>
  </hyperlink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autoPageBreaks="0" fitToPage="1"/>
  </sheetPr>
  <dimension ref="A1:E58"/>
  <sheetViews>
    <sheetView zoomScale="85" zoomScaleNormal="85" zoomScaleSheetLayoutView="25" workbookViewId="0">
      <pane ySplit="2" topLeftCell="A43" activePane="bottomLeft" state="frozen"/>
      <selection activeCell="A216" sqref="A216"/>
      <selection pane="bottomLeft" activeCell="D63" sqref="D63"/>
    </sheetView>
  </sheetViews>
  <sheetFormatPr defaultColWidth="9.140625" defaultRowHeight="15"/>
  <cols>
    <col min="1" max="1" width="17.140625" bestFit="1" customWidth="1"/>
    <col min="2" max="2" width="17.140625" customWidth="1"/>
    <col min="3" max="3" width="22" customWidth="1"/>
    <col min="4" max="4" width="81.42578125" customWidth="1"/>
  </cols>
  <sheetData>
    <row r="1" spans="1:5" ht="18.75">
      <c r="A1" s="80" t="s">
        <v>9271</v>
      </c>
    </row>
    <row r="2" spans="1:5" ht="30" customHeight="1" thickBot="1">
      <c r="A2" s="174" t="s">
        <v>4556</v>
      </c>
      <c r="B2" s="154" t="s">
        <v>9116</v>
      </c>
      <c r="C2" s="154" t="s">
        <v>9153</v>
      </c>
      <c r="D2" s="175" t="s">
        <v>9118</v>
      </c>
      <c r="E2" s="1"/>
    </row>
    <row r="3" spans="1:5" ht="30">
      <c r="A3" s="176">
        <v>42902</v>
      </c>
      <c r="B3" s="177" t="s">
        <v>9119</v>
      </c>
      <c r="C3" s="178" t="s">
        <v>9154</v>
      </c>
      <c r="D3" s="179" t="s">
        <v>9155</v>
      </c>
      <c r="E3" s="1"/>
    </row>
    <row r="4" spans="1:5" ht="30">
      <c r="A4" s="180">
        <v>42902</v>
      </c>
      <c r="B4" s="2" t="s">
        <v>9119</v>
      </c>
      <c r="C4" s="181" t="s">
        <v>9156</v>
      </c>
      <c r="D4" s="182" t="s">
        <v>9157</v>
      </c>
      <c r="E4" s="1"/>
    </row>
    <row r="5" spans="1:5" ht="45">
      <c r="A5" s="180">
        <v>42902</v>
      </c>
      <c r="B5" s="2" t="s">
        <v>9119</v>
      </c>
      <c r="C5" s="2" t="s">
        <v>9158</v>
      </c>
      <c r="D5" s="182" t="s">
        <v>9159</v>
      </c>
      <c r="E5" s="1"/>
    </row>
    <row r="6" spans="1:5" ht="30">
      <c r="A6" s="180">
        <v>42902</v>
      </c>
      <c r="B6" s="2" t="s">
        <v>9119</v>
      </c>
      <c r="C6" s="2" t="s">
        <v>9160</v>
      </c>
      <c r="D6" s="182" t="s">
        <v>9161</v>
      </c>
      <c r="E6" s="1"/>
    </row>
    <row r="7" spans="1:5" ht="30">
      <c r="A7" s="180">
        <v>42902</v>
      </c>
      <c r="B7" s="2" t="s">
        <v>9119</v>
      </c>
      <c r="C7" s="2" t="s">
        <v>9162</v>
      </c>
      <c r="D7" s="182" t="s">
        <v>9163</v>
      </c>
      <c r="E7" s="1"/>
    </row>
    <row r="8" spans="1:5" ht="105">
      <c r="A8" s="180">
        <v>42902</v>
      </c>
      <c r="B8" s="2" t="s">
        <v>9119</v>
      </c>
      <c r="C8" s="2" t="s">
        <v>3146</v>
      </c>
      <c r="D8" s="182" t="s">
        <v>9164</v>
      </c>
      <c r="E8" s="1"/>
    </row>
    <row r="9" spans="1:5" ht="90">
      <c r="A9" s="180">
        <v>42902</v>
      </c>
      <c r="B9" s="2" t="s">
        <v>9119</v>
      </c>
      <c r="C9" s="2" t="s">
        <v>10</v>
      </c>
      <c r="D9" s="182" t="s">
        <v>9165</v>
      </c>
      <c r="E9" s="1"/>
    </row>
    <row r="10" spans="1:5" ht="75">
      <c r="A10" s="180">
        <v>42902</v>
      </c>
      <c r="B10" s="2" t="s">
        <v>9119</v>
      </c>
      <c r="C10" s="2" t="s">
        <v>9166</v>
      </c>
      <c r="D10" s="182" t="s">
        <v>9167</v>
      </c>
      <c r="E10" s="1"/>
    </row>
    <row r="11" spans="1:5" ht="45">
      <c r="A11" s="183">
        <v>42902</v>
      </c>
      <c r="B11" s="103" t="s">
        <v>9119</v>
      </c>
      <c r="C11" s="103" t="s">
        <v>12</v>
      </c>
      <c r="D11" s="184" t="s">
        <v>9168</v>
      </c>
      <c r="E11" s="1"/>
    </row>
    <row r="12" spans="1:5" ht="75">
      <c r="A12" s="180">
        <v>42937</v>
      </c>
      <c r="B12" s="103" t="s">
        <v>9146</v>
      </c>
      <c r="C12" s="103" t="s">
        <v>9169</v>
      </c>
      <c r="D12" s="184" t="s">
        <v>9170</v>
      </c>
    </row>
    <row r="13" spans="1:5" ht="30">
      <c r="A13" s="180">
        <v>42937</v>
      </c>
      <c r="B13" s="103" t="s">
        <v>9146</v>
      </c>
      <c r="C13" s="2" t="s">
        <v>9171</v>
      </c>
      <c r="D13" s="182" t="s">
        <v>9172</v>
      </c>
    </row>
    <row r="14" spans="1:5" ht="30">
      <c r="A14" s="180">
        <v>42937</v>
      </c>
      <c r="B14" s="103" t="s">
        <v>9146</v>
      </c>
      <c r="C14" s="2" t="s">
        <v>13</v>
      </c>
      <c r="D14" s="182" t="s">
        <v>9173</v>
      </c>
    </row>
    <row r="15" spans="1:5" ht="45">
      <c r="A15" s="180">
        <v>43034</v>
      </c>
      <c r="B15" s="2" t="s">
        <v>9148</v>
      </c>
      <c r="C15" s="2" t="s">
        <v>9162</v>
      </c>
      <c r="D15" s="182" t="s">
        <v>9174</v>
      </c>
    </row>
    <row r="16" spans="1:5">
      <c r="A16" s="180">
        <v>43034</v>
      </c>
      <c r="B16" s="103" t="s">
        <v>9148</v>
      </c>
      <c r="C16" s="103" t="s">
        <v>12</v>
      </c>
      <c r="D16" s="182" t="s">
        <v>9175</v>
      </c>
    </row>
    <row r="17" spans="1:4" ht="60">
      <c r="A17" s="180">
        <v>43063</v>
      </c>
      <c r="B17" s="103" t="s">
        <v>9149</v>
      </c>
      <c r="C17" s="2" t="s">
        <v>9162</v>
      </c>
      <c r="D17" s="182" t="s">
        <v>9176</v>
      </c>
    </row>
    <row r="18" spans="1:4" ht="30">
      <c r="A18" s="180">
        <v>43063</v>
      </c>
      <c r="B18" s="103" t="s">
        <v>9149</v>
      </c>
      <c r="C18" s="2" t="s">
        <v>9160</v>
      </c>
      <c r="D18" s="182" t="s">
        <v>9177</v>
      </c>
    </row>
    <row r="19" spans="1:4" ht="30">
      <c r="A19" s="180">
        <v>43063</v>
      </c>
      <c r="B19" s="103" t="s">
        <v>9149</v>
      </c>
      <c r="C19" s="2" t="s">
        <v>9166</v>
      </c>
      <c r="D19" s="182" t="s">
        <v>9178</v>
      </c>
    </row>
    <row r="20" spans="1:4" ht="30">
      <c r="A20" s="180">
        <v>43063</v>
      </c>
      <c r="B20" s="103" t="s">
        <v>9149</v>
      </c>
      <c r="C20" s="103" t="s">
        <v>3146</v>
      </c>
      <c r="D20" s="184" t="s">
        <v>9179</v>
      </c>
    </row>
    <row r="21" spans="1:4" ht="75">
      <c r="A21" s="180">
        <v>43063</v>
      </c>
      <c r="B21" s="103" t="s">
        <v>9149</v>
      </c>
      <c r="C21" s="2" t="s">
        <v>10</v>
      </c>
      <c r="D21" s="182" t="s">
        <v>9180</v>
      </c>
    </row>
    <row r="22" spans="1:4" ht="40.5" customHeight="1">
      <c r="A22" s="167">
        <v>43201</v>
      </c>
      <c r="B22" s="2" t="s">
        <v>9151</v>
      </c>
      <c r="C22" s="2" t="s">
        <v>10</v>
      </c>
      <c r="D22" s="182" t="s">
        <v>9181</v>
      </c>
    </row>
    <row r="23" spans="1:4" ht="40.5" customHeight="1">
      <c r="A23" s="167">
        <v>43201</v>
      </c>
      <c r="B23" s="2" t="s">
        <v>9151</v>
      </c>
      <c r="C23" s="2" t="s">
        <v>3146</v>
      </c>
      <c r="D23" s="182" t="s">
        <v>9182</v>
      </c>
    </row>
    <row r="24" spans="1:4" ht="74.25" customHeight="1">
      <c r="A24" s="170">
        <v>43201</v>
      </c>
      <c r="B24" s="103" t="s">
        <v>9151</v>
      </c>
      <c r="C24" s="103" t="s">
        <v>9166</v>
      </c>
      <c r="D24" s="184" t="s">
        <v>9183</v>
      </c>
    </row>
    <row r="25" spans="1:4" ht="45">
      <c r="A25" s="167">
        <v>43201</v>
      </c>
      <c r="B25" s="2" t="s">
        <v>9151</v>
      </c>
      <c r="C25" s="2" t="s">
        <v>9184</v>
      </c>
      <c r="D25" s="182" t="s">
        <v>9185</v>
      </c>
    </row>
    <row r="26" spans="1:4" ht="30.75" thickBot="1">
      <c r="A26" s="185">
        <v>43201</v>
      </c>
      <c r="B26" s="120" t="s">
        <v>9151</v>
      </c>
      <c r="C26" s="120" t="s">
        <v>9160</v>
      </c>
      <c r="D26" s="186" t="s">
        <v>9186</v>
      </c>
    </row>
    <row r="27" spans="1:4" ht="45">
      <c r="A27" s="180">
        <v>43958</v>
      </c>
      <c r="B27" s="2" t="s">
        <v>9152</v>
      </c>
      <c r="C27" s="2" t="s">
        <v>9184</v>
      </c>
      <c r="D27" s="182" t="s">
        <v>9260</v>
      </c>
    </row>
    <row r="28" spans="1:4" ht="30">
      <c r="A28" s="180">
        <v>44176</v>
      </c>
      <c r="B28" s="2" t="s">
        <v>9272</v>
      </c>
      <c r="C28" s="2" t="s">
        <v>10</v>
      </c>
      <c r="D28" s="182" t="s">
        <v>9941</v>
      </c>
    </row>
    <row r="29" spans="1:4" ht="30">
      <c r="A29" s="180">
        <v>44176</v>
      </c>
      <c r="B29" s="2" t="s">
        <v>9272</v>
      </c>
      <c r="C29" s="103" t="s">
        <v>3146</v>
      </c>
      <c r="D29" s="182" t="s">
        <v>9940</v>
      </c>
    </row>
    <row r="30" spans="1:4" ht="30">
      <c r="A30" s="180">
        <v>44176</v>
      </c>
      <c r="B30" s="2" t="s">
        <v>9272</v>
      </c>
      <c r="C30" s="2" t="s">
        <v>7</v>
      </c>
      <c r="D30" s="182" t="s">
        <v>9938</v>
      </c>
    </row>
    <row r="31" spans="1:4" ht="30">
      <c r="A31" s="180">
        <v>44377</v>
      </c>
      <c r="B31" s="103" t="s">
        <v>9939</v>
      </c>
      <c r="C31" s="103" t="s">
        <v>3146</v>
      </c>
      <c r="D31" s="182" t="s">
        <v>10060</v>
      </c>
    </row>
    <row r="32" spans="1:4" ht="30">
      <c r="A32" s="180">
        <v>44377</v>
      </c>
      <c r="B32" s="103" t="s">
        <v>9939</v>
      </c>
      <c r="C32" s="103" t="s">
        <v>10</v>
      </c>
      <c r="D32" s="182" t="s">
        <v>10059</v>
      </c>
    </row>
    <row r="33" spans="1:4" ht="30">
      <c r="A33" s="180">
        <v>44377</v>
      </c>
      <c r="B33" s="103" t="s">
        <v>9939</v>
      </c>
      <c r="C33" s="2" t="s">
        <v>7</v>
      </c>
      <c r="D33" s="182" t="s">
        <v>9942</v>
      </c>
    </row>
    <row r="34" spans="1:4" ht="45">
      <c r="A34" s="180">
        <v>44499</v>
      </c>
      <c r="B34" s="2" t="s">
        <v>10272</v>
      </c>
      <c r="C34" s="2" t="s">
        <v>8</v>
      </c>
      <c r="D34" s="182" t="s">
        <v>10273</v>
      </c>
    </row>
    <row r="35" spans="1:4" ht="30">
      <c r="A35" s="180">
        <v>44499</v>
      </c>
      <c r="B35" s="2" t="s">
        <v>10272</v>
      </c>
      <c r="C35" s="103" t="s">
        <v>3146</v>
      </c>
      <c r="D35" s="182" t="s">
        <v>10275</v>
      </c>
    </row>
    <row r="36" spans="1:4" ht="30">
      <c r="A36" s="180">
        <v>44499</v>
      </c>
      <c r="B36" s="2" t="s">
        <v>10272</v>
      </c>
      <c r="C36" s="103" t="s">
        <v>10</v>
      </c>
      <c r="D36" s="184" t="s">
        <v>10274</v>
      </c>
    </row>
    <row r="37" spans="1:4" ht="30">
      <c r="A37" s="180">
        <v>44681</v>
      </c>
      <c r="B37" s="2" t="s">
        <v>10278</v>
      </c>
      <c r="C37" s="103" t="s">
        <v>3146</v>
      </c>
      <c r="D37" s="182" t="s">
        <v>10279</v>
      </c>
    </row>
    <row r="38" spans="1:4" ht="30">
      <c r="A38" s="183">
        <v>44835</v>
      </c>
      <c r="B38" s="103" t="s">
        <v>10494</v>
      </c>
      <c r="C38" s="103" t="s">
        <v>3146</v>
      </c>
      <c r="D38" s="182" t="s">
        <v>10495</v>
      </c>
    </row>
    <row r="39" spans="1:4" ht="30">
      <c r="A39" s="183">
        <v>45016</v>
      </c>
      <c r="B39" s="103" t="s">
        <v>10500</v>
      </c>
      <c r="C39" s="103" t="s">
        <v>3146</v>
      </c>
      <c r="D39" s="182" t="s">
        <v>10499</v>
      </c>
    </row>
    <row r="40" spans="1:4" ht="30">
      <c r="A40" s="183">
        <v>45016</v>
      </c>
      <c r="B40" s="103" t="s">
        <v>10500</v>
      </c>
      <c r="C40" s="103" t="s">
        <v>10605</v>
      </c>
      <c r="D40" s="184" t="s">
        <v>10606</v>
      </c>
    </row>
    <row r="41" spans="1:4" ht="30">
      <c r="A41" s="183">
        <v>45016</v>
      </c>
      <c r="B41" s="103" t="s">
        <v>10945</v>
      </c>
      <c r="C41" s="2" t="s">
        <v>10</v>
      </c>
      <c r="D41" s="182" t="s">
        <v>10946</v>
      </c>
    </row>
    <row r="42" spans="1:4" ht="30">
      <c r="A42" s="180">
        <v>45303</v>
      </c>
      <c r="B42" s="2" t="s">
        <v>10994</v>
      </c>
      <c r="C42" s="2" t="s">
        <v>11842</v>
      </c>
      <c r="D42" s="182" t="s">
        <v>10995</v>
      </c>
    </row>
    <row r="43" spans="1:4" ht="30">
      <c r="A43" s="180">
        <v>45382</v>
      </c>
      <c r="B43" s="103" t="s">
        <v>11106</v>
      </c>
      <c r="C43" s="103" t="s">
        <v>3146</v>
      </c>
      <c r="D43" s="182" t="s">
        <v>10993</v>
      </c>
    </row>
    <row r="44" spans="1:4">
      <c r="A44" s="180">
        <v>45565</v>
      </c>
      <c r="B44" s="103" t="s">
        <v>11124</v>
      </c>
      <c r="C44" s="103" t="s">
        <v>11125</v>
      </c>
      <c r="D44" s="182" t="s">
        <v>11230</v>
      </c>
    </row>
    <row r="45" spans="1:4" ht="30">
      <c r="A45" s="180">
        <v>45565</v>
      </c>
      <c r="B45" s="103" t="s">
        <v>11124</v>
      </c>
      <c r="C45" s="103" t="s">
        <v>3146</v>
      </c>
      <c r="D45" s="182" t="s">
        <v>11231</v>
      </c>
    </row>
    <row r="46" spans="1:4" ht="30">
      <c r="A46" s="180">
        <v>45565</v>
      </c>
      <c r="B46" s="103" t="s">
        <v>11124</v>
      </c>
      <c r="C46" s="103" t="s">
        <v>3146</v>
      </c>
      <c r="D46" s="262" t="s">
        <v>11232</v>
      </c>
    </row>
    <row r="47" spans="1:4">
      <c r="A47" s="183">
        <v>45747</v>
      </c>
      <c r="B47" s="103" t="s">
        <v>11235</v>
      </c>
      <c r="C47" s="103" t="s">
        <v>8</v>
      </c>
      <c r="D47" s="184" t="s">
        <v>11233</v>
      </c>
    </row>
    <row r="48" spans="1:4" ht="30">
      <c r="A48" s="183">
        <v>45747</v>
      </c>
      <c r="B48" s="103" t="s">
        <v>11235</v>
      </c>
      <c r="C48" s="103" t="s">
        <v>3146</v>
      </c>
      <c r="D48" s="184" t="s">
        <v>11236</v>
      </c>
    </row>
    <row r="49" spans="1:4" ht="30">
      <c r="A49" s="183">
        <v>45869</v>
      </c>
      <c r="B49" s="103" t="s">
        <v>11826</v>
      </c>
      <c r="C49" s="2" t="s">
        <v>11842</v>
      </c>
      <c r="D49" s="278" t="s">
        <v>11929</v>
      </c>
    </row>
    <row r="50" spans="1:4" ht="30">
      <c r="A50" s="183">
        <v>45869</v>
      </c>
      <c r="B50" s="103" t="s">
        <v>11826</v>
      </c>
      <c r="C50" s="103" t="s">
        <v>3146</v>
      </c>
      <c r="D50" s="184" t="s">
        <v>11906</v>
      </c>
    </row>
    <row r="51" spans="1:4" ht="30">
      <c r="A51" s="183">
        <v>45869</v>
      </c>
      <c r="B51" s="103" t="s">
        <v>11826</v>
      </c>
      <c r="C51" s="103" t="s">
        <v>10</v>
      </c>
      <c r="D51" s="184" t="s">
        <v>11907</v>
      </c>
    </row>
    <row r="52" spans="1:4">
      <c r="A52" s="183">
        <v>45869</v>
      </c>
      <c r="B52" s="103" t="s">
        <v>11826</v>
      </c>
      <c r="C52" s="103" t="s">
        <v>9160</v>
      </c>
      <c r="D52" s="184" t="s">
        <v>11911</v>
      </c>
    </row>
    <row r="53" spans="1:4">
      <c r="A53" s="183">
        <v>45869</v>
      </c>
      <c r="B53" s="103" t="s">
        <v>11826</v>
      </c>
      <c r="C53" s="103" t="s">
        <v>11843</v>
      </c>
      <c r="D53" s="184" t="s">
        <v>11912</v>
      </c>
    </row>
    <row r="54" spans="1:4">
      <c r="A54" s="183">
        <v>45869</v>
      </c>
      <c r="B54" s="103" t="s">
        <v>11826</v>
      </c>
      <c r="C54" s="103" t="s">
        <v>9154</v>
      </c>
      <c r="D54" s="184" t="s">
        <v>11913</v>
      </c>
    </row>
    <row r="55" spans="1:4">
      <c r="A55" s="183">
        <v>45869</v>
      </c>
      <c r="B55" s="103" t="s">
        <v>11826</v>
      </c>
      <c r="C55" s="103" t="s">
        <v>9156</v>
      </c>
      <c r="D55" s="184" t="s">
        <v>11913</v>
      </c>
    </row>
    <row r="56" spans="1:4">
      <c r="A56" s="183">
        <v>45869</v>
      </c>
      <c r="B56" s="103" t="s">
        <v>11826</v>
      </c>
      <c r="C56" s="103" t="s">
        <v>11910</v>
      </c>
      <c r="D56" s="184" t="s">
        <v>11927</v>
      </c>
    </row>
    <row r="57" spans="1:4">
      <c r="A57" s="183">
        <v>45869</v>
      </c>
      <c r="B57" s="103" t="s">
        <v>11826</v>
      </c>
      <c r="C57" s="103" t="s">
        <v>11843</v>
      </c>
      <c r="D57" s="184" t="s">
        <v>11926</v>
      </c>
    </row>
    <row r="58" spans="1:4" ht="30">
      <c r="A58" s="183">
        <v>45975</v>
      </c>
      <c r="B58" s="103" t="s">
        <v>11930</v>
      </c>
      <c r="C58" s="103" t="s">
        <v>3146</v>
      </c>
      <c r="D58" s="184" t="s">
        <v>11962</v>
      </c>
    </row>
  </sheetData>
  <sheetProtection sheet="1" sort="0" autoFilter="0"/>
  <pageMargins left="0.25" right="0.25" top="0.75" bottom="0.75" header="0.3" footer="0.3"/>
  <pageSetup paperSize="9" fitToHeight="3" orientation="landscape"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tableParts count="1">
    <tablePart r:id="rId2"/>
  </tablePart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5">
    <tabColor rgb="FF99CCFF"/>
    <pageSetUpPr autoPageBreaks="0"/>
  </sheetPr>
  <dimension ref="A1:D10"/>
  <sheetViews>
    <sheetView workbookViewId="0">
      <selection sqref="A1:B1"/>
    </sheetView>
  </sheetViews>
  <sheetFormatPr defaultColWidth="9.140625" defaultRowHeight="15"/>
  <cols>
    <col min="1" max="1" width="10.140625" bestFit="1" customWidth="1"/>
    <col min="2" max="2" width="52.85546875" bestFit="1" customWidth="1"/>
  </cols>
  <sheetData>
    <row r="1" spans="1:4" ht="16.5" thickBot="1">
      <c r="A1" s="319" t="s">
        <v>13</v>
      </c>
      <c r="B1" s="320"/>
      <c r="D1" s="27" t="s">
        <v>6573</v>
      </c>
    </row>
    <row r="2" spans="1:4" ht="15.75" thickBot="1">
      <c r="A2" s="94" t="s">
        <v>3062</v>
      </c>
      <c r="B2" s="110" t="s">
        <v>22</v>
      </c>
    </row>
    <row r="3" spans="1:4">
      <c r="A3" s="48" t="s">
        <v>2507</v>
      </c>
      <c r="B3" s="51" t="s">
        <v>3096</v>
      </c>
    </row>
    <row r="4" spans="1:4">
      <c r="A4" s="44" t="s">
        <v>2508</v>
      </c>
      <c r="B4" s="50" t="s">
        <v>3089</v>
      </c>
    </row>
    <row r="5" spans="1:4" ht="15.75" thickBot="1">
      <c r="A5" s="47" t="s">
        <v>21</v>
      </c>
      <c r="B5" s="49" t="s">
        <v>3088</v>
      </c>
    </row>
    <row r="6" spans="1:4">
      <c r="A6" s="45" t="s">
        <v>3093</v>
      </c>
      <c r="B6" s="111" t="s">
        <v>705</v>
      </c>
    </row>
    <row r="7" spans="1:4">
      <c r="A7" s="44" t="s">
        <v>3094</v>
      </c>
      <c r="B7" s="112" t="s">
        <v>706</v>
      </c>
    </row>
    <row r="8" spans="1:4">
      <c r="A8" s="29" t="s">
        <v>3143</v>
      </c>
      <c r="B8" s="112" t="s">
        <v>3141</v>
      </c>
    </row>
    <row r="9" spans="1:4">
      <c r="A9" s="29" t="s">
        <v>3144</v>
      </c>
      <c r="B9" s="112" t="s">
        <v>3142</v>
      </c>
    </row>
    <row r="10" spans="1:4" ht="15.75" thickBot="1">
      <c r="A10" s="43">
        <v>4</v>
      </c>
      <c r="B10" s="113" t="s">
        <v>707</v>
      </c>
    </row>
  </sheetData>
  <sheetProtection sheet="1" objects="1" scenarios="1" sort="0" autoFilter="0"/>
  <autoFilter ref="A2:B2" xr:uid="{00000000-0009-0000-0000-000013000000}"/>
  <mergeCells count="1">
    <mergeCell ref="A1:B1"/>
  </mergeCells>
  <hyperlinks>
    <hyperlink ref="D1" location="'File rejection - DS'!A1" display="home" xr:uid="{00000000-0004-0000-1300-000000000000}"/>
  </hyperlink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6">
    <tabColor rgb="FF99CCFF"/>
    <pageSetUpPr autoPageBreaks="0"/>
  </sheetPr>
  <dimension ref="A1:D9"/>
  <sheetViews>
    <sheetView zoomScaleNormal="100" workbookViewId="0">
      <selection sqref="A1:B1"/>
    </sheetView>
  </sheetViews>
  <sheetFormatPr defaultColWidth="9.140625" defaultRowHeight="15"/>
  <cols>
    <col min="1" max="1" width="10.140625" bestFit="1" customWidth="1"/>
    <col min="2" max="2" width="18.140625" customWidth="1"/>
  </cols>
  <sheetData>
    <row r="1" spans="1:4" ht="16.5" thickBot="1">
      <c r="A1" s="319" t="s">
        <v>15</v>
      </c>
      <c r="B1" s="320"/>
      <c r="D1" s="27" t="s">
        <v>6573</v>
      </c>
    </row>
    <row r="2" spans="1:4" ht="15.75" thickBot="1">
      <c r="A2" s="94" t="s">
        <v>3062</v>
      </c>
      <c r="B2" s="95" t="s">
        <v>22</v>
      </c>
    </row>
    <row r="3" spans="1:4">
      <c r="A3" s="48" t="s">
        <v>2507</v>
      </c>
      <c r="B3" s="106" t="s">
        <v>3096</v>
      </c>
    </row>
    <row r="4" spans="1:4">
      <c r="A4" s="44" t="s">
        <v>2508</v>
      </c>
      <c r="B4" s="107" t="s">
        <v>3089</v>
      </c>
    </row>
    <row r="5" spans="1:4" ht="15.75" thickBot="1">
      <c r="A5" s="47" t="s">
        <v>21</v>
      </c>
      <c r="B5" s="108" t="s">
        <v>3088</v>
      </c>
    </row>
    <row r="6" spans="1:4">
      <c r="A6" s="48">
        <v>1</v>
      </c>
      <c r="B6" s="106" t="s">
        <v>708</v>
      </c>
    </row>
    <row r="7" spans="1:4">
      <c r="A7" s="44">
        <v>2</v>
      </c>
      <c r="B7" s="107" t="s">
        <v>709</v>
      </c>
    </row>
    <row r="8" spans="1:4">
      <c r="A8" s="44">
        <v>3</v>
      </c>
      <c r="B8" s="107" t="s">
        <v>710</v>
      </c>
    </row>
    <row r="9" spans="1:4" ht="15.75" thickBot="1">
      <c r="A9" s="43">
        <v>4</v>
      </c>
      <c r="B9" s="109" t="s">
        <v>711</v>
      </c>
    </row>
  </sheetData>
  <sheetProtection sheet="1" objects="1" scenarios="1" sort="0" autoFilter="0"/>
  <autoFilter ref="A2:B2" xr:uid="{00000000-0009-0000-0000-000014000000}"/>
  <mergeCells count="1">
    <mergeCell ref="A1:B1"/>
  </mergeCells>
  <hyperlinks>
    <hyperlink ref="D1" location="'File rejection - DS'!A1" display="home" xr:uid="{00000000-0004-0000-1400-000000000000}"/>
  </hyperlink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7">
    <tabColor rgb="FF99CCFF"/>
    <pageSetUpPr autoPageBreaks="0"/>
  </sheetPr>
  <dimension ref="A1:D7"/>
  <sheetViews>
    <sheetView workbookViewId="0">
      <selection activeCell="J30" sqref="J30"/>
    </sheetView>
  </sheetViews>
  <sheetFormatPr defaultColWidth="9.140625" defaultRowHeight="15"/>
  <cols>
    <col min="1" max="1" width="10.140625" bestFit="1" customWidth="1"/>
    <col min="2" max="2" width="32.28515625" bestFit="1" customWidth="1"/>
  </cols>
  <sheetData>
    <row r="1" spans="1:4" ht="16.5" thickBot="1">
      <c r="A1" s="319" t="s">
        <v>20</v>
      </c>
      <c r="B1" s="320"/>
      <c r="D1" s="27" t="s">
        <v>6573</v>
      </c>
    </row>
    <row r="2" spans="1:4" ht="15.75" thickBot="1">
      <c r="A2" s="94" t="s">
        <v>3062</v>
      </c>
      <c r="B2" s="95" t="s">
        <v>22</v>
      </c>
    </row>
    <row r="3" spans="1:4">
      <c r="A3" s="44" t="s">
        <v>2507</v>
      </c>
      <c r="B3" s="40" t="s">
        <v>3096</v>
      </c>
    </row>
    <row r="4" spans="1:4" ht="15.75" thickBot="1">
      <c r="A4" s="47" t="s">
        <v>2508</v>
      </c>
      <c r="B4" s="46" t="s">
        <v>3089</v>
      </c>
    </row>
    <row r="5" spans="1:4">
      <c r="A5" s="48">
        <v>2</v>
      </c>
      <c r="B5" s="39" t="s">
        <v>712</v>
      </c>
    </row>
    <row r="6" spans="1:4">
      <c r="A6" s="44">
        <v>3</v>
      </c>
      <c r="B6" s="40" t="s">
        <v>713</v>
      </c>
    </row>
    <row r="7" spans="1:4" ht="15.75" thickBot="1">
      <c r="A7" s="43">
        <v>1</v>
      </c>
      <c r="B7" s="42" t="s">
        <v>714</v>
      </c>
    </row>
  </sheetData>
  <sheetProtection sheet="1" objects="1" scenarios="1" sort="0" autoFilter="0"/>
  <autoFilter ref="A2:B2" xr:uid="{00000000-0009-0000-0000-000015000000}"/>
  <mergeCells count="1">
    <mergeCell ref="A1:B1"/>
  </mergeCells>
  <hyperlinks>
    <hyperlink ref="D1" location="'File rejection - DS'!A1" display="home" xr:uid="{00000000-0004-0000-1500-000000000000}"/>
  </hyperlink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tabColor theme="0" tint="-0.249977111117893"/>
    <pageSetUpPr autoPageBreaks="0"/>
  </sheetPr>
  <dimension ref="B1:C22"/>
  <sheetViews>
    <sheetView workbookViewId="0">
      <selection activeCell="G20" sqref="G20"/>
    </sheetView>
  </sheetViews>
  <sheetFormatPr defaultColWidth="9.140625" defaultRowHeight="15"/>
  <cols>
    <col min="3" max="3" width="48.7109375" bestFit="1" customWidth="1"/>
  </cols>
  <sheetData>
    <row r="1" spans="2:3" ht="15.75">
      <c r="B1" s="304" t="s">
        <v>6580</v>
      </c>
      <c r="C1" s="304"/>
    </row>
    <row r="2" spans="2:3" ht="15.75" thickBot="1"/>
    <row r="3" spans="2:3">
      <c r="B3" s="244">
        <v>1</v>
      </c>
      <c r="C3" s="241" t="s">
        <v>6579</v>
      </c>
    </row>
    <row r="4" spans="2:3">
      <c r="B4" s="245">
        <v>2</v>
      </c>
      <c r="C4" s="242" t="s">
        <v>6578</v>
      </c>
    </row>
    <row r="5" spans="2:3">
      <c r="B5" s="245">
        <v>3</v>
      </c>
      <c r="C5" s="242" t="s">
        <v>6577</v>
      </c>
    </row>
    <row r="6" spans="2:3">
      <c r="B6" s="245">
        <v>4</v>
      </c>
      <c r="C6" s="242" t="s">
        <v>6576</v>
      </c>
    </row>
    <row r="7" spans="2:3">
      <c r="B7" s="245">
        <v>5</v>
      </c>
      <c r="C7" s="242" t="s">
        <v>6575</v>
      </c>
    </row>
    <row r="8" spans="2:3">
      <c r="B8" s="245">
        <v>6</v>
      </c>
      <c r="C8" s="242" t="s">
        <v>6574</v>
      </c>
    </row>
    <row r="9" spans="2:3">
      <c r="B9" s="245">
        <v>7</v>
      </c>
      <c r="C9" s="242" t="s">
        <v>9104</v>
      </c>
    </row>
    <row r="10" spans="2:3">
      <c r="B10" s="245">
        <v>8</v>
      </c>
      <c r="C10" s="242" t="s">
        <v>6597</v>
      </c>
    </row>
    <row r="11" spans="2:3">
      <c r="B11" s="245">
        <v>9</v>
      </c>
      <c r="C11" s="242" t="s">
        <v>6598</v>
      </c>
    </row>
    <row r="12" spans="2:3">
      <c r="B12" s="245">
        <v>10</v>
      </c>
      <c r="C12" s="242" t="s">
        <v>6599</v>
      </c>
    </row>
    <row r="13" spans="2:3">
      <c r="B13" s="245">
        <v>11</v>
      </c>
      <c r="C13" s="242" t="s">
        <v>10276</v>
      </c>
    </row>
    <row r="14" spans="2:3">
      <c r="B14" s="245">
        <v>12</v>
      </c>
      <c r="C14" s="242" t="s">
        <v>6600</v>
      </c>
    </row>
    <row r="15" spans="2:3">
      <c r="B15" s="245">
        <v>13</v>
      </c>
      <c r="C15" s="242" t="s">
        <v>6601</v>
      </c>
    </row>
    <row r="16" spans="2:3">
      <c r="B16" s="245">
        <v>14</v>
      </c>
      <c r="C16" s="242" t="s">
        <v>6602</v>
      </c>
    </row>
    <row r="17" spans="2:3">
      <c r="B17" s="245">
        <v>15</v>
      </c>
      <c r="C17" s="242" t="s">
        <v>6603</v>
      </c>
    </row>
    <row r="18" spans="2:3">
      <c r="B18" s="245">
        <v>16</v>
      </c>
      <c r="C18" s="242" t="s">
        <v>11908</v>
      </c>
    </row>
    <row r="19" spans="2:3">
      <c r="B19" s="245">
        <v>17</v>
      </c>
      <c r="C19" s="242" t="s">
        <v>6604</v>
      </c>
    </row>
    <row r="20" spans="2:3">
      <c r="B20" s="245">
        <v>18</v>
      </c>
      <c r="C20" s="242" t="s">
        <v>6605</v>
      </c>
    </row>
    <row r="21" spans="2:3" ht="15.75" thickBot="1">
      <c r="B21" s="246">
        <v>19</v>
      </c>
      <c r="C21" s="243" t="s">
        <v>6606</v>
      </c>
    </row>
    <row r="22" spans="2:3">
      <c r="B22" s="5"/>
    </row>
  </sheetData>
  <mergeCells count="1">
    <mergeCell ref="B1:C1"/>
  </mergeCell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3">
    <tabColor theme="3" tint="0.39997558519241921"/>
    <pageSetUpPr autoPageBreaks="0"/>
  </sheetPr>
  <dimension ref="A1:A50"/>
  <sheetViews>
    <sheetView topLeftCell="A10" zoomScale="70" zoomScaleNormal="70" workbookViewId="0">
      <selection activeCell="A28" sqref="A28"/>
    </sheetView>
  </sheetViews>
  <sheetFormatPr defaultColWidth="9.140625" defaultRowHeight="15"/>
  <cols>
    <col min="1" max="1" width="73.85546875" bestFit="1" customWidth="1"/>
  </cols>
  <sheetData>
    <row r="1" spans="1:1">
      <c r="A1" s="4" t="s">
        <v>3037</v>
      </c>
    </row>
    <row r="3" spans="1:1">
      <c r="A3" s="24" t="s">
        <v>4736</v>
      </c>
    </row>
    <row r="4" spans="1:1">
      <c r="A4" s="24" t="s">
        <v>3045</v>
      </c>
    </row>
    <row r="5" spans="1:1">
      <c r="A5" s="24" t="s">
        <v>0</v>
      </c>
    </row>
    <row r="6" spans="1:1">
      <c r="A6" s="24" t="s">
        <v>3091</v>
      </c>
    </row>
    <row r="7" spans="1:1">
      <c r="A7" s="24" t="s">
        <v>3145</v>
      </c>
    </row>
    <row r="8" spans="1:1">
      <c r="A8" s="24" t="s">
        <v>4546</v>
      </c>
    </row>
    <row r="9" spans="1:1">
      <c r="A9" s="24" t="s">
        <v>3148</v>
      </c>
    </row>
    <row r="10" spans="1:1">
      <c r="A10" s="24" t="s">
        <v>4550</v>
      </c>
    </row>
    <row r="11" spans="1:1">
      <c r="A11" s="24" t="s">
        <v>3146</v>
      </c>
    </row>
    <row r="12" spans="1:1">
      <c r="A12" s="24" t="s">
        <v>3147</v>
      </c>
    </row>
    <row r="13" spans="1:1">
      <c r="A13" s="24" t="s">
        <v>3149</v>
      </c>
    </row>
    <row r="14" spans="1:1">
      <c r="A14" s="24" t="s">
        <v>1</v>
      </c>
    </row>
    <row r="15" spans="1:1">
      <c r="A15" s="24" t="s">
        <v>2</v>
      </c>
    </row>
    <row r="16" spans="1:1">
      <c r="A16" s="24" t="s">
        <v>3</v>
      </c>
    </row>
    <row r="17" spans="1:1">
      <c r="A17" s="24" t="s">
        <v>4</v>
      </c>
    </row>
    <row r="18" spans="1:1">
      <c r="A18" s="24" t="s">
        <v>5</v>
      </c>
    </row>
    <row r="19" spans="1:1">
      <c r="A19" s="24" t="s">
        <v>6</v>
      </c>
    </row>
    <row r="20" spans="1:1">
      <c r="A20" s="24" t="s">
        <v>3042</v>
      </c>
    </row>
    <row r="21" spans="1:1">
      <c r="A21" s="24" t="s">
        <v>7</v>
      </c>
    </row>
    <row r="22" spans="1:1">
      <c r="A22" s="24" t="s">
        <v>8</v>
      </c>
    </row>
    <row r="23" spans="1:1">
      <c r="A23" s="24" t="s">
        <v>9</v>
      </c>
    </row>
    <row r="24" spans="1:1">
      <c r="A24" s="24" t="s">
        <v>3038</v>
      </c>
    </row>
    <row r="25" spans="1:1">
      <c r="A25" s="24" t="s">
        <v>10</v>
      </c>
    </row>
    <row r="26" spans="1:1">
      <c r="A26" s="24" t="s">
        <v>11</v>
      </c>
    </row>
    <row r="27" spans="1:1">
      <c r="A27" s="24" t="s">
        <v>12</v>
      </c>
    </row>
    <row r="28" spans="1:1">
      <c r="A28" s="24" t="s">
        <v>11910</v>
      </c>
    </row>
    <row r="29" spans="1:1">
      <c r="A29" s="24" t="s">
        <v>13</v>
      </c>
    </row>
    <row r="30" spans="1:1">
      <c r="A30" s="24" t="s">
        <v>14</v>
      </c>
    </row>
    <row r="31" spans="1:1">
      <c r="A31" s="24" t="s">
        <v>15</v>
      </c>
    </row>
    <row r="32" spans="1:1">
      <c r="A32" s="24" t="s">
        <v>16</v>
      </c>
    </row>
    <row r="33" spans="1:1">
      <c r="A33" s="24" t="s">
        <v>17</v>
      </c>
    </row>
    <row r="34" spans="1:1">
      <c r="A34" s="24" t="s">
        <v>3039</v>
      </c>
    </row>
    <row r="35" spans="1:1">
      <c r="A35" s="24" t="s">
        <v>18</v>
      </c>
    </row>
    <row r="36" spans="1:1">
      <c r="A36" s="24" t="s">
        <v>3040</v>
      </c>
    </row>
    <row r="37" spans="1:1">
      <c r="A37" s="24" t="s">
        <v>19</v>
      </c>
    </row>
    <row r="38" spans="1:1">
      <c r="A38" s="24" t="s">
        <v>3041</v>
      </c>
    </row>
    <row r="39" spans="1:1">
      <c r="A39" s="24" t="s">
        <v>20</v>
      </c>
    </row>
    <row r="40" spans="1:1">
      <c r="A40" s="24" t="s">
        <v>3076</v>
      </c>
    </row>
    <row r="41" spans="1:1">
      <c r="A41" s="24" t="s">
        <v>3077</v>
      </c>
    </row>
    <row r="42" spans="1:1">
      <c r="A42" s="24" t="s">
        <v>3078</v>
      </c>
    </row>
    <row r="43" spans="1:1">
      <c r="A43" s="24" t="s">
        <v>3079</v>
      </c>
    </row>
    <row r="44" spans="1:1" ht="30">
      <c r="A44" s="24" t="s">
        <v>3080</v>
      </c>
    </row>
    <row r="45" spans="1:1">
      <c r="A45" s="24" t="s">
        <v>3081</v>
      </c>
    </row>
    <row r="46" spans="1:1">
      <c r="A46" s="24" t="s">
        <v>3082</v>
      </c>
    </row>
    <row r="47" spans="1:1">
      <c r="A47" s="24" t="s">
        <v>3083</v>
      </c>
    </row>
    <row r="48" spans="1:1">
      <c r="A48" s="24" t="s">
        <v>3150</v>
      </c>
    </row>
    <row r="49" spans="1:1">
      <c r="A49" s="24" t="s">
        <v>3084</v>
      </c>
    </row>
    <row r="50" spans="1:1">
      <c r="A50" s="24" t="s">
        <v>3085</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tabColor rgb="FFD6AD84"/>
    <pageSetUpPr autoPageBreaks="0"/>
  </sheetPr>
  <dimension ref="A1:L52"/>
  <sheetViews>
    <sheetView topLeftCell="A7" zoomScale="90" zoomScaleNormal="90" workbookViewId="0">
      <selection activeCell="D29" sqref="D29"/>
    </sheetView>
  </sheetViews>
  <sheetFormatPr defaultColWidth="9.140625" defaultRowHeight="15"/>
  <cols>
    <col min="1" max="1" width="35.7109375" customWidth="1"/>
    <col min="2" max="2" width="12.28515625" bestFit="1" customWidth="1"/>
    <col min="3" max="3" width="11.85546875" bestFit="1" customWidth="1"/>
    <col min="4" max="4" width="10.28515625" customWidth="1"/>
    <col min="5" max="5" width="13.7109375" customWidth="1"/>
    <col min="6" max="6" width="14.140625" customWidth="1"/>
    <col min="7" max="7" width="12.7109375" bestFit="1" customWidth="1"/>
    <col min="8" max="8" width="13.7109375" bestFit="1" customWidth="1"/>
    <col min="9" max="9" width="19" bestFit="1" customWidth="1"/>
    <col min="10" max="10" width="18" bestFit="1" customWidth="1"/>
    <col min="11" max="11" width="10.85546875" bestFit="1" customWidth="1"/>
    <col min="12" max="12" width="8.42578125" bestFit="1" customWidth="1"/>
  </cols>
  <sheetData>
    <row r="1" spans="1:12" ht="19.5" thickBot="1">
      <c r="A1" s="79" t="s">
        <v>6595</v>
      </c>
      <c r="B1" s="4"/>
      <c r="C1" s="4"/>
      <c r="D1" s="4"/>
      <c r="E1" s="4"/>
      <c r="F1" s="4"/>
    </row>
    <row r="2" spans="1:12">
      <c r="A2" s="72" t="s">
        <v>6581</v>
      </c>
      <c r="B2" s="71" t="s">
        <v>6594</v>
      </c>
      <c r="C2" s="68"/>
    </row>
    <row r="3" spans="1:12" ht="15.75" thickBot="1">
      <c r="A3" s="70" t="s">
        <v>6582</v>
      </c>
      <c r="B3" s="69" t="s">
        <v>3089</v>
      </c>
      <c r="C3" s="68"/>
    </row>
    <row r="4" spans="1:12" ht="15.75" thickBot="1"/>
    <row r="5" spans="1:12" ht="90.75" customHeight="1" thickBot="1">
      <c r="A5" s="67"/>
      <c r="B5" s="66" t="s">
        <v>6593</v>
      </c>
      <c r="C5" s="65" t="s">
        <v>6592</v>
      </c>
      <c r="D5" s="65" t="s">
        <v>6591</v>
      </c>
      <c r="E5" s="65" t="s">
        <v>6590</v>
      </c>
      <c r="F5" s="65" t="s">
        <v>6589</v>
      </c>
      <c r="G5" s="65" t="s">
        <v>6588</v>
      </c>
      <c r="H5" s="65" t="s">
        <v>6587</v>
      </c>
      <c r="I5" s="65" t="s">
        <v>6586</v>
      </c>
      <c r="J5" s="65" t="s">
        <v>6585</v>
      </c>
      <c r="K5" s="65" t="s">
        <v>6584</v>
      </c>
      <c r="L5" s="64" t="s">
        <v>6583</v>
      </c>
    </row>
    <row r="6" spans="1:12">
      <c r="A6" s="59" t="s">
        <v>3045</v>
      </c>
      <c r="B6" s="62" t="s">
        <v>6581</v>
      </c>
      <c r="C6" s="61" t="s">
        <v>6581</v>
      </c>
      <c r="D6" s="61" t="s">
        <v>6581</v>
      </c>
      <c r="E6" s="61" t="s">
        <v>6581</v>
      </c>
      <c r="F6" s="61" t="s">
        <v>6581</v>
      </c>
      <c r="G6" s="61" t="s">
        <v>6581</v>
      </c>
      <c r="H6" s="61" t="s">
        <v>6581</v>
      </c>
      <c r="I6" s="61" t="s">
        <v>6581</v>
      </c>
      <c r="J6" s="61" t="s">
        <v>6581</v>
      </c>
      <c r="K6" s="61" t="s">
        <v>6581</v>
      </c>
      <c r="L6" s="60" t="s">
        <v>6581</v>
      </c>
    </row>
    <row r="7" spans="1:12">
      <c r="A7" s="59" t="s">
        <v>0</v>
      </c>
      <c r="B7" s="58" t="s">
        <v>6581</v>
      </c>
      <c r="C7" s="57" t="s">
        <v>6581</v>
      </c>
      <c r="D7" s="57" t="s">
        <v>6581</v>
      </c>
      <c r="E7" s="57" t="s">
        <v>6581</v>
      </c>
      <c r="F7" s="57" t="s">
        <v>6581</v>
      </c>
      <c r="G7" s="57" t="s">
        <v>6581</v>
      </c>
      <c r="H7" s="57" t="s">
        <v>6581</v>
      </c>
      <c r="I7" s="57" t="s">
        <v>6581</v>
      </c>
      <c r="J7" s="57" t="s">
        <v>6581</v>
      </c>
      <c r="K7" s="57" t="s">
        <v>6581</v>
      </c>
      <c r="L7" s="56" t="s">
        <v>6581</v>
      </c>
    </row>
    <row r="8" spans="1:12">
      <c r="A8" s="59" t="s">
        <v>3091</v>
      </c>
      <c r="B8" s="58" t="s">
        <v>6581</v>
      </c>
      <c r="C8" s="57" t="s">
        <v>6581</v>
      </c>
      <c r="D8" s="57" t="s">
        <v>6581</v>
      </c>
      <c r="E8" s="57" t="s">
        <v>6581</v>
      </c>
      <c r="F8" s="57" t="s">
        <v>6581</v>
      </c>
      <c r="G8" s="57" t="s">
        <v>6581</v>
      </c>
      <c r="H8" s="57" t="s">
        <v>6581</v>
      </c>
      <c r="I8" s="57" t="s">
        <v>6581</v>
      </c>
      <c r="J8" s="57" t="s">
        <v>6581</v>
      </c>
      <c r="K8" s="57" t="s">
        <v>6581</v>
      </c>
      <c r="L8" s="56" t="s">
        <v>6581</v>
      </c>
    </row>
    <row r="9" spans="1:12">
      <c r="A9" s="59" t="s">
        <v>3145</v>
      </c>
      <c r="B9" s="58" t="s">
        <v>6581</v>
      </c>
      <c r="C9" s="57" t="s">
        <v>6581</v>
      </c>
      <c r="D9" s="57" t="s">
        <v>6581</v>
      </c>
      <c r="E9" s="57" t="s">
        <v>6581</v>
      </c>
      <c r="F9" s="57" t="s">
        <v>6581</v>
      </c>
      <c r="G9" s="57" t="s">
        <v>6581</v>
      </c>
      <c r="H9" s="57" t="s">
        <v>6581</v>
      </c>
      <c r="I9" s="57" t="s">
        <v>6581</v>
      </c>
      <c r="J9" s="57" t="s">
        <v>6581</v>
      </c>
      <c r="K9" s="57" t="s">
        <v>6581</v>
      </c>
      <c r="L9" s="56" t="s">
        <v>6581</v>
      </c>
    </row>
    <row r="10" spans="1:12">
      <c r="A10" s="59" t="s">
        <v>4546</v>
      </c>
      <c r="B10" s="58" t="s">
        <v>6581</v>
      </c>
      <c r="C10" s="57" t="s">
        <v>6581</v>
      </c>
      <c r="D10" s="57" t="s">
        <v>6581</v>
      </c>
      <c r="E10" s="57" t="s">
        <v>6581</v>
      </c>
      <c r="F10" s="57" t="s">
        <v>6581</v>
      </c>
      <c r="G10" s="57" t="s">
        <v>6581</v>
      </c>
      <c r="H10" s="57" t="s">
        <v>6581</v>
      </c>
      <c r="I10" s="57" t="s">
        <v>6581</v>
      </c>
      <c r="J10" s="57" t="s">
        <v>6581</v>
      </c>
      <c r="K10" s="57" t="s">
        <v>6581</v>
      </c>
      <c r="L10" s="56" t="s">
        <v>6581</v>
      </c>
    </row>
    <row r="11" spans="1:12">
      <c r="A11" s="59" t="s">
        <v>3148</v>
      </c>
      <c r="B11" s="58" t="s">
        <v>6581</v>
      </c>
      <c r="C11" s="57" t="s">
        <v>6581</v>
      </c>
      <c r="D11" s="57" t="s">
        <v>6581</v>
      </c>
      <c r="E11" s="57" t="s">
        <v>6581</v>
      </c>
      <c r="F11" s="57" t="s">
        <v>6581</v>
      </c>
      <c r="G11" s="57" t="s">
        <v>6581</v>
      </c>
      <c r="H11" s="57" t="s">
        <v>6581</v>
      </c>
      <c r="I11" s="57" t="s">
        <v>6581</v>
      </c>
      <c r="J11" s="57" t="s">
        <v>6581</v>
      </c>
      <c r="K11" s="57" t="s">
        <v>6581</v>
      </c>
      <c r="L11" s="56" t="s">
        <v>6581</v>
      </c>
    </row>
    <row r="12" spans="1:12">
      <c r="A12" s="59" t="s">
        <v>4550</v>
      </c>
      <c r="B12" s="58" t="s">
        <v>6581</v>
      </c>
      <c r="C12" s="57" t="s">
        <v>6581</v>
      </c>
      <c r="D12" s="57" t="s">
        <v>6581</v>
      </c>
      <c r="E12" s="57" t="s">
        <v>6581</v>
      </c>
      <c r="F12" s="57" t="s">
        <v>6581</v>
      </c>
      <c r="G12" s="57" t="s">
        <v>6581</v>
      </c>
      <c r="H12" s="57" t="s">
        <v>6581</v>
      </c>
      <c r="I12" s="57" t="s">
        <v>6581</v>
      </c>
      <c r="J12" s="57" t="s">
        <v>6581</v>
      </c>
      <c r="K12" s="57" t="s">
        <v>6581</v>
      </c>
      <c r="L12" s="56" t="s">
        <v>6581</v>
      </c>
    </row>
    <row r="13" spans="1:12">
      <c r="A13" s="59" t="s">
        <v>3146</v>
      </c>
      <c r="B13" s="58" t="s">
        <v>6581</v>
      </c>
      <c r="C13" s="57" t="s">
        <v>6581</v>
      </c>
      <c r="D13" s="57" t="s">
        <v>6581</v>
      </c>
      <c r="E13" s="57" t="s">
        <v>6581</v>
      </c>
      <c r="F13" s="57" t="s">
        <v>6581</v>
      </c>
      <c r="G13" s="57" t="s">
        <v>6581</v>
      </c>
      <c r="H13" s="57" t="s">
        <v>6581</v>
      </c>
      <c r="I13" s="57" t="s">
        <v>6581</v>
      </c>
      <c r="J13" s="57" t="s">
        <v>6581</v>
      </c>
      <c r="K13" s="57" t="s">
        <v>6581</v>
      </c>
      <c r="L13" s="56" t="s">
        <v>6581</v>
      </c>
    </row>
    <row r="14" spans="1:12">
      <c r="A14" s="59" t="s">
        <v>3147</v>
      </c>
      <c r="B14" s="58" t="s">
        <v>6581</v>
      </c>
      <c r="C14" s="57" t="s">
        <v>6581</v>
      </c>
      <c r="D14" s="57" t="s">
        <v>6581</v>
      </c>
      <c r="E14" s="57" t="s">
        <v>6581</v>
      </c>
      <c r="F14" s="57" t="s">
        <v>6581</v>
      </c>
      <c r="G14" s="57" t="s">
        <v>6581</v>
      </c>
      <c r="H14" s="57" t="s">
        <v>6581</v>
      </c>
      <c r="I14" s="57" t="s">
        <v>6581</v>
      </c>
      <c r="J14" s="57" t="s">
        <v>6581</v>
      </c>
      <c r="K14" s="57" t="s">
        <v>6581</v>
      </c>
      <c r="L14" s="56" t="s">
        <v>6581</v>
      </c>
    </row>
    <row r="15" spans="1:12">
      <c r="A15" s="59" t="s">
        <v>3149</v>
      </c>
      <c r="B15" s="58" t="s">
        <v>6581</v>
      </c>
      <c r="C15" s="57" t="s">
        <v>6581</v>
      </c>
      <c r="D15" s="57" t="s">
        <v>6581</v>
      </c>
      <c r="E15" s="57" t="s">
        <v>6581</v>
      </c>
      <c r="F15" s="57" t="s">
        <v>6581</v>
      </c>
      <c r="G15" s="57" t="s">
        <v>6581</v>
      </c>
      <c r="H15" s="57" t="s">
        <v>6581</v>
      </c>
      <c r="I15" s="57" t="s">
        <v>6581</v>
      </c>
      <c r="J15" s="57" t="s">
        <v>6581</v>
      </c>
      <c r="K15" s="57" t="s">
        <v>6581</v>
      </c>
      <c r="L15" s="56" t="s">
        <v>6581</v>
      </c>
    </row>
    <row r="16" spans="1:12">
      <c r="A16" s="59" t="s">
        <v>1</v>
      </c>
      <c r="B16" s="58" t="s">
        <v>6582</v>
      </c>
      <c r="C16" s="57" t="s">
        <v>6582</v>
      </c>
      <c r="D16" s="57" t="s">
        <v>6582</v>
      </c>
      <c r="E16" s="57" t="s">
        <v>6582</v>
      </c>
      <c r="F16" s="57" t="s">
        <v>6581</v>
      </c>
      <c r="G16" s="57" t="s">
        <v>6582</v>
      </c>
      <c r="H16" s="57" t="s">
        <v>6582</v>
      </c>
      <c r="I16" s="57" t="s">
        <v>6582</v>
      </c>
      <c r="J16" s="57" t="s">
        <v>6582</v>
      </c>
      <c r="K16" s="57" t="s">
        <v>6582</v>
      </c>
      <c r="L16" s="56" t="s">
        <v>6582</v>
      </c>
    </row>
    <row r="17" spans="1:12">
      <c r="A17" s="59" t="s">
        <v>2</v>
      </c>
      <c r="B17" s="58" t="s">
        <v>6582</v>
      </c>
      <c r="C17" s="57" t="s">
        <v>6582</v>
      </c>
      <c r="D17" s="57" t="s">
        <v>6582</v>
      </c>
      <c r="E17" s="57" t="s">
        <v>6582</v>
      </c>
      <c r="F17" s="57" t="s">
        <v>6581</v>
      </c>
      <c r="G17" s="57" t="s">
        <v>6582</v>
      </c>
      <c r="H17" s="57" t="s">
        <v>6582</v>
      </c>
      <c r="I17" s="57" t="s">
        <v>6582</v>
      </c>
      <c r="J17" s="57" t="s">
        <v>6582</v>
      </c>
      <c r="K17" s="57" t="s">
        <v>6582</v>
      </c>
      <c r="L17" s="56" t="s">
        <v>6582</v>
      </c>
    </row>
    <row r="18" spans="1:12">
      <c r="A18" s="59" t="s">
        <v>3</v>
      </c>
      <c r="B18" s="58" t="s">
        <v>6582</v>
      </c>
      <c r="C18" s="57" t="s">
        <v>6582</v>
      </c>
      <c r="D18" s="57" t="s">
        <v>6582</v>
      </c>
      <c r="E18" s="57" t="s">
        <v>6582</v>
      </c>
      <c r="F18" s="57" t="s">
        <v>6581</v>
      </c>
      <c r="G18" s="57" t="s">
        <v>6582</v>
      </c>
      <c r="H18" s="57" t="s">
        <v>6582</v>
      </c>
      <c r="I18" s="57" t="s">
        <v>6582</v>
      </c>
      <c r="J18" s="57" t="s">
        <v>6582</v>
      </c>
      <c r="K18" s="57" t="s">
        <v>6582</v>
      </c>
      <c r="L18" s="56" t="s">
        <v>6582</v>
      </c>
    </row>
    <row r="19" spans="1:12">
      <c r="A19" s="59" t="s">
        <v>4</v>
      </c>
      <c r="B19" s="58" t="s">
        <v>6581</v>
      </c>
      <c r="C19" s="57" t="s">
        <v>6581</v>
      </c>
      <c r="D19" s="57" t="s">
        <v>6581</v>
      </c>
      <c r="E19" s="57" t="s">
        <v>6581</v>
      </c>
      <c r="F19" s="57" t="s">
        <v>6581</v>
      </c>
      <c r="G19" s="57" t="s">
        <v>6581</v>
      </c>
      <c r="H19" s="57" t="s">
        <v>6581</v>
      </c>
      <c r="I19" s="57" t="s">
        <v>6581</v>
      </c>
      <c r="J19" s="57" t="s">
        <v>6581</v>
      </c>
      <c r="K19" s="57" t="s">
        <v>6581</v>
      </c>
      <c r="L19" s="56" t="s">
        <v>6581</v>
      </c>
    </row>
    <row r="20" spans="1:12">
      <c r="A20" s="59" t="s">
        <v>5</v>
      </c>
      <c r="B20" s="58" t="s">
        <v>6581</v>
      </c>
      <c r="C20" s="57" t="s">
        <v>6581</v>
      </c>
      <c r="D20" s="57" t="s">
        <v>6581</v>
      </c>
      <c r="E20" s="57" t="s">
        <v>6581</v>
      </c>
      <c r="F20" s="57" t="s">
        <v>6581</v>
      </c>
      <c r="G20" s="57" t="s">
        <v>6581</v>
      </c>
      <c r="H20" s="57" t="s">
        <v>6581</v>
      </c>
      <c r="I20" s="57" t="s">
        <v>6581</v>
      </c>
      <c r="J20" s="57" t="s">
        <v>6581</v>
      </c>
      <c r="K20" s="57" t="s">
        <v>6581</v>
      </c>
      <c r="L20" s="56" t="s">
        <v>6582</v>
      </c>
    </row>
    <row r="21" spans="1:12">
      <c r="A21" s="59" t="s">
        <v>6</v>
      </c>
      <c r="B21" s="58" t="s">
        <v>6581</v>
      </c>
      <c r="C21" s="57" t="s">
        <v>6581</v>
      </c>
      <c r="D21" s="57" t="s">
        <v>6581</v>
      </c>
      <c r="E21" s="57" t="s">
        <v>6581</v>
      </c>
      <c r="F21" s="57" t="s">
        <v>6581</v>
      </c>
      <c r="G21" s="57" t="s">
        <v>6581</v>
      </c>
      <c r="H21" s="57" t="s">
        <v>6581</v>
      </c>
      <c r="I21" s="57" t="s">
        <v>6581</v>
      </c>
      <c r="J21" s="57" t="s">
        <v>6581</v>
      </c>
      <c r="K21" s="57" t="s">
        <v>6581</v>
      </c>
      <c r="L21" s="56" t="s">
        <v>6582</v>
      </c>
    </row>
    <row r="22" spans="1:12">
      <c r="A22" s="59" t="s">
        <v>3042</v>
      </c>
      <c r="B22" s="58" t="s">
        <v>6581</v>
      </c>
      <c r="C22" s="57" t="s">
        <v>6581</v>
      </c>
      <c r="D22" s="57" t="s">
        <v>6581</v>
      </c>
      <c r="E22" s="57" t="s">
        <v>6581</v>
      </c>
      <c r="F22" s="57" t="s">
        <v>6581</v>
      </c>
      <c r="G22" s="57" t="s">
        <v>6581</v>
      </c>
      <c r="H22" s="57" t="s">
        <v>6581</v>
      </c>
      <c r="I22" s="57" t="s">
        <v>6581</v>
      </c>
      <c r="J22" s="57" t="s">
        <v>6581</v>
      </c>
      <c r="K22" s="57" t="s">
        <v>6581</v>
      </c>
      <c r="L22" s="56" t="s">
        <v>6582</v>
      </c>
    </row>
    <row r="23" spans="1:12">
      <c r="A23" s="59" t="s">
        <v>7</v>
      </c>
      <c r="B23" s="58" t="s">
        <v>6581</v>
      </c>
      <c r="C23" s="57" t="s">
        <v>6581</v>
      </c>
      <c r="D23" s="57" t="s">
        <v>6581</v>
      </c>
      <c r="E23" s="57" t="s">
        <v>6581</v>
      </c>
      <c r="F23" s="57" t="s">
        <v>6581</v>
      </c>
      <c r="G23" s="57" t="s">
        <v>6581</v>
      </c>
      <c r="H23" s="57" t="s">
        <v>6581</v>
      </c>
      <c r="I23" s="57" t="s">
        <v>6581</v>
      </c>
      <c r="J23" s="57" t="s">
        <v>6581</v>
      </c>
      <c r="K23" s="57" t="s">
        <v>6581</v>
      </c>
      <c r="L23" s="56" t="s">
        <v>6582</v>
      </c>
    </row>
    <row r="24" spans="1:12">
      <c r="A24" s="59" t="s">
        <v>8</v>
      </c>
      <c r="B24" s="58" t="s">
        <v>6581</v>
      </c>
      <c r="C24" s="57" t="s">
        <v>6581</v>
      </c>
      <c r="D24" s="57" t="s">
        <v>6581</v>
      </c>
      <c r="E24" s="57" t="s">
        <v>6581</v>
      </c>
      <c r="F24" s="57" t="s">
        <v>6581</v>
      </c>
      <c r="G24" s="57" t="s">
        <v>6581</v>
      </c>
      <c r="H24" s="57" t="s">
        <v>6581</v>
      </c>
      <c r="I24" s="57" t="s">
        <v>6581</v>
      </c>
      <c r="J24" s="57" t="s">
        <v>6581</v>
      </c>
      <c r="K24" s="57" t="s">
        <v>6581</v>
      </c>
      <c r="L24" s="56" t="s">
        <v>6582</v>
      </c>
    </row>
    <row r="25" spans="1:12">
      <c r="A25" s="59" t="s">
        <v>9</v>
      </c>
      <c r="B25" s="58" t="s">
        <v>6581</v>
      </c>
      <c r="C25" s="57" t="s">
        <v>6581</v>
      </c>
      <c r="D25" s="57" t="s">
        <v>6581</v>
      </c>
      <c r="E25" s="57" t="s">
        <v>6581</v>
      </c>
      <c r="F25" s="57" t="s">
        <v>6581</v>
      </c>
      <c r="G25" s="57" t="s">
        <v>6581</v>
      </c>
      <c r="H25" s="57" t="s">
        <v>6581</v>
      </c>
      <c r="I25" s="57" t="s">
        <v>6581</v>
      </c>
      <c r="J25" s="57" t="s">
        <v>6581</v>
      </c>
      <c r="K25" s="57" t="s">
        <v>6581</v>
      </c>
      <c r="L25" s="56" t="s">
        <v>6581</v>
      </c>
    </row>
    <row r="26" spans="1:12">
      <c r="A26" s="59" t="s">
        <v>3038</v>
      </c>
      <c r="B26" s="58" t="s">
        <v>6581</v>
      </c>
      <c r="C26" s="57" t="s">
        <v>6581</v>
      </c>
      <c r="D26" s="57" t="s">
        <v>6581</v>
      </c>
      <c r="E26" s="57" t="s">
        <v>6581</v>
      </c>
      <c r="F26" s="57" t="s">
        <v>6581</v>
      </c>
      <c r="G26" s="57" t="s">
        <v>6581</v>
      </c>
      <c r="H26" s="57" t="s">
        <v>6581</v>
      </c>
      <c r="I26" s="57" t="s">
        <v>6581</v>
      </c>
      <c r="J26" s="57" t="s">
        <v>6581</v>
      </c>
      <c r="K26" s="57" t="s">
        <v>6581</v>
      </c>
      <c r="L26" s="56" t="s">
        <v>6582</v>
      </c>
    </row>
    <row r="27" spans="1:12">
      <c r="A27" s="59" t="s">
        <v>10</v>
      </c>
      <c r="B27" s="58" t="s">
        <v>6581</v>
      </c>
      <c r="C27" s="57" t="s">
        <v>6581</v>
      </c>
      <c r="D27" s="57" t="s">
        <v>6581</v>
      </c>
      <c r="E27" s="57" t="s">
        <v>6581</v>
      </c>
      <c r="F27" s="57" t="s">
        <v>6581</v>
      </c>
      <c r="G27" s="57" t="s">
        <v>6581</v>
      </c>
      <c r="H27" s="57" t="s">
        <v>6581</v>
      </c>
      <c r="I27" s="57" t="s">
        <v>6581</v>
      </c>
      <c r="J27" s="57" t="s">
        <v>6581</v>
      </c>
      <c r="K27" s="57" t="s">
        <v>6581</v>
      </c>
      <c r="L27" s="56" t="s">
        <v>6582</v>
      </c>
    </row>
    <row r="28" spans="1:12">
      <c r="A28" s="59" t="s">
        <v>11</v>
      </c>
      <c r="B28" s="58" t="s">
        <v>6581</v>
      </c>
      <c r="C28" s="57" t="s">
        <v>6581</v>
      </c>
      <c r="D28" s="57" t="s">
        <v>6581</v>
      </c>
      <c r="E28" s="57" t="s">
        <v>6581</v>
      </c>
      <c r="F28" s="57" t="s">
        <v>6581</v>
      </c>
      <c r="G28" s="57" t="s">
        <v>6581</v>
      </c>
      <c r="H28" s="57" t="s">
        <v>6581</v>
      </c>
      <c r="I28" s="57" t="s">
        <v>6581</v>
      </c>
      <c r="J28" s="57" t="s">
        <v>6581</v>
      </c>
      <c r="K28" s="57" t="s">
        <v>6581</v>
      </c>
      <c r="L28" s="56" t="s">
        <v>6581</v>
      </c>
    </row>
    <row r="29" spans="1:12">
      <c r="A29" s="59" t="s">
        <v>12</v>
      </c>
      <c r="B29" s="58" t="s">
        <v>6582</v>
      </c>
      <c r="C29" s="57" t="s">
        <v>6582</v>
      </c>
      <c r="D29" s="57" t="s">
        <v>6581</v>
      </c>
      <c r="E29" s="57" t="s">
        <v>6581</v>
      </c>
      <c r="F29" s="57" t="s">
        <v>6581</v>
      </c>
      <c r="G29" s="57" t="s">
        <v>6582</v>
      </c>
      <c r="H29" s="57" t="s">
        <v>6581</v>
      </c>
      <c r="I29" s="57" t="s">
        <v>6581</v>
      </c>
      <c r="J29" s="57" t="s">
        <v>6582</v>
      </c>
      <c r="K29" s="57" t="s">
        <v>6582</v>
      </c>
      <c r="L29" s="56" t="s">
        <v>6582</v>
      </c>
    </row>
    <row r="30" spans="1:12">
      <c r="A30" s="59" t="s">
        <v>11910</v>
      </c>
      <c r="B30" s="58" t="s">
        <v>6582</v>
      </c>
      <c r="C30" s="57" t="s">
        <v>6582</v>
      </c>
      <c r="D30" s="57" t="s">
        <v>6581</v>
      </c>
      <c r="E30" s="57" t="s">
        <v>6581</v>
      </c>
      <c r="F30" s="57" t="s">
        <v>6581</v>
      </c>
      <c r="G30" s="57" t="s">
        <v>6582</v>
      </c>
      <c r="H30" s="57" t="s">
        <v>6581</v>
      </c>
      <c r="I30" s="57" t="s">
        <v>6581</v>
      </c>
      <c r="J30" s="57" t="s">
        <v>6582</v>
      </c>
      <c r="K30" s="57" t="s">
        <v>6582</v>
      </c>
      <c r="L30" s="56" t="s">
        <v>6582</v>
      </c>
    </row>
    <row r="31" spans="1:12">
      <c r="A31" s="59" t="s">
        <v>13</v>
      </c>
      <c r="B31" s="58" t="s">
        <v>6582</v>
      </c>
      <c r="C31" s="57" t="s">
        <v>6582</v>
      </c>
      <c r="D31" s="57" t="s">
        <v>6582</v>
      </c>
      <c r="E31" s="57" t="s">
        <v>6581</v>
      </c>
      <c r="F31" s="57" t="s">
        <v>6581</v>
      </c>
      <c r="G31" s="57" t="s">
        <v>6582</v>
      </c>
      <c r="H31" s="57" t="s">
        <v>6582</v>
      </c>
      <c r="I31" s="57" t="s">
        <v>6582</v>
      </c>
      <c r="J31" s="57" t="s">
        <v>6582</v>
      </c>
      <c r="K31" s="57" t="s">
        <v>6582</v>
      </c>
      <c r="L31" s="56" t="s">
        <v>6582</v>
      </c>
    </row>
    <row r="32" spans="1:12">
      <c r="A32" s="59" t="s">
        <v>14</v>
      </c>
      <c r="B32" s="58" t="s">
        <v>6582</v>
      </c>
      <c r="C32" s="57" t="s">
        <v>6582</v>
      </c>
      <c r="D32" s="57" t="s">
        <v>6582</v>
      </c>
      <c r="E32" s="57" t="s">
        <v>6581</v>
      </c>
      <c r="F32" s="57" t="s">
        <v>6581</v>
      </c>
      <c r="G32" s="57" t="s">
        <v>6582</v>
      </c>
      <c r="H32" s="57" t="s">
        <v>6582</v>
      </c>
      <c r="I32" s="57" t="s">
        <v>6582</v>
      </c>
      <c r="J32" s="57" t="s">
        <v>6582</v>
      </c>
      <c r="K32" s="57" t="s">
        <v>6582</v>
      </c>
      <c r="L32" s="56" t="s">
        <v>6582</v>
      </c>
    </row>
    <row r="33" spans="1:12">
      <c r="A33" s="59" t="s">
        <v>15</v>
      </c>
      <c r="B33" s="58" t="s">
        <v>6582</v>
      </c>
      <c r="C33" s="57" t="s">
        <v>6582</v>
      </c>
      <c r="D33" s="57" t="s">
        <v>6582</v>
      </c>
      <c r="E33" s="57" t="s">
        <v>6581</v>
      </c>
      <c r="F33" s="57" t="s">
        <v>6581</v>
      </c>
      <c r="G33" s="57" t="s">
        <v>6582</v>
      </c>
      <c r="H33" s="57" t="s">
        <v>6582</v>
      </c>
      <c r="I33" s="57" t="s">
        <v>6582</v>
      </c>
      <c r="J33" s="57" t="s">
        <v>6582</v>
      </c>
      <c r="K33" s="57" t="s">
        <v>6582</v>
      </c>
      <c r="L33" s="56" t="s">
        <v>6582</v>
      </c>
    </row>
    <row r="34" spans="1:12">
      <c r="A34" s="59" t="s">
        <v>16</v>
      </c>
      <c r="B34" s="58" t="s">
        <v>6582</v>
      </c>
      <c r="C34" s="57" t="s">
        <v>6582</v>
      </c>
      <c r="D34" s="57" t="s">
        <v>6582</v>
      </c>
      <c r="E34" s="57" t="s">
        <v>6581</v>
      </c>
      <c r="F34" s="57" t="s">
        <v>6581</v>
      </c>
      <c r="G34" s="57" t="s">
        <v>6582</v>
      </c>
      <c r="H34" s="57" t="s">
        <v>6582</v>
      </c>
      <c r="I34" s="57" t="s">
        <v>6582</v>
      </c>
      <c r="J34" s="57" t="s">
        <v>6582</v>
      </c>
      <c r="K34" s="57" t="s">
        <v>6582</v>
      </c>
      <c r="L34" s="56" t="s">
        <v>6582</v>
      </c>
    </row>
    <row r="35" spans="1:12">
      <c r="A35" s="59" t="s">
        <v>17</v>
      </c>
      <c r="B35" s="58" t="s">
        <v>6582</v>
      </c>
      <c r="C35" s="57" t="s">
        <v>6582</v>
      </c>
      <c r="D35" s="57" t="s">
        <v>6582</v>
      </c>
      <c r="E35" s="57" t="s">
        <v>6582</v>
      </c>
      <c r="F35" s="57" t="s">
        <v>6581</v>
      </c>
      <c r="G35" s="57" t="s">
        <v>6582</v>
      </c>
      <c r="H35" s="57" t="s">
        <v>6582</v>
      </c>
      <c r="I35" s="57" t="s">
        <v>6582</v>
      </c>
      <c r="J35" s="57" t="s">
        <v>6582</v>
      </c>
      <c r="K35" s="57" t="s">
        <v>6582</v>
      </c>
      <c r="L35" s="56" t="s">
        <v>6582</v>
      </c>
    </row>
    <row r="36" spans="1:12">
      <c r="A36" s="59" t="s">
        <v>3039</v>
      </c>
      <c r="B36" s="58" t="s">
        <v>6582</v>
      </c>
      <c r="C36" s="57" t="s">
        <v>6582</v>
      </c>
      <c r="D36" s="57" t="s">
        <v>6582</v>
      </c>
      <c r="E36" s="57" t="s">
        <v>6582</v>
      </c>
      <c r="F36" s="57" t="s">
        <v>6581</v>
      </c>
      <c r="G36" s="57" t="s">
        <v>6582</v>
      </c>
      <c r="H36" s="57" t="s">
        <v>6582</v>
      </c>
      <c r="I36" s="57" t="s">
        <v>6582</v>
      </c>
      <c r="J36" s="57" t="s">
        <v>6582</v>
      </c>
      <c r="K36" s="57" t="s">
        <v>6582</v>
      </c>
      <c r="L36" s="56" t="s">
        <v>6582</v>
      </c>
    </row>
    <row r="37" spans="1:12">
      <c r="A37" s="59" t="s">
        <v>18</v>
      </c>
      <c r="B37" s="58" t="s">
        <v>6582</v>
      </c>
      <c r="C37" s="57" t="s">
        <v>6582</v>
      </c>
      <c r="D37" s="57" t="s">
        <v>6582</v>
      </c>
      <c r="E37" s="57" t="s">
        <v>6582</v>
      </c>
      <c r="F37" s="57" t="s">
        <v>6581</v>
      </c>
      <c r="G37" s="57" t="s">
        <v>6582</v>
      </c>
      <c r="H37" s="57" t="s">
        <v>6582</v>
      </c>
      <c r="I37" s="57" t="s">
        <v>6582</v>
      </c>
      <c r="J37" s="57" t="s">
        <v>6582</v>
      </c>
      <c r="K37" s="57" t="s">
        <v>6582</v>
      </c>
      <c r="L37" s="56" t="s">
        <v>6582</v>
      </c>
    </row>
    <row r="38" spans="1:12">
      <c r="A38" s="59" t="s">
        <v>3040</v>
      </c>
      <c r="B38" s="58" t="s">
        <v>6582</v>
      </c>
      <c r="C38" s="57" t="s">
        <v>6582</v>
      </c>
      <c r="D38" s="57" t="s">
        <v>6582</v>
      </c>
      <c r="E38" s="57" t="s">
        <v>6582</v>
      </c>
      <c r="F38" s="57" t="s">
        <v>6581</v>
      </c>
      <c r="G38" s="57" t="s">
        <v>6582</v>
      </c>
      <c r="H38" s="57" t="s">
        <v>6582</v>
      </c>
      <c r="I38" s="57" t="s">
        <v>6582</v>
      </c>
      <c r="J38" s="57" t="s">
        <v>6582</v>
      </c>
      <c r="K38" s="57" t="s">
        <v>6582</v>
      </c>
      <c r="L38" s="56" t="s">
        <v>6582</v>
      </c>
    </row>
    <row r="39" spans="1:12">
      <c r="A39" s="59" t="s">
        <v>19</v>
      </c>
      <c r="B39" s="58" t="s">
        <v>6582</v>
      </c>
      <c r="C39" s="57" t="s">
        <v>6582</v>
      </c>
      <c r="D39" s="57" t="s">
        <v>6582</v>
      </c>
      <c r="E39" s="57" t="s">
        <v>6582</v>
      </c>
      <c r="F39" s="57" t="s">
        <v>6581</v>
      </c>
      <c r="G39" s="57" t="s">
        <v>6582</v>
      </c>
      <c r="H39" s="57" t="s">
        <v>6582</v>
      </c>
      <c r="I39" s="57" t="s">
        <v>6582</v>
      </c>
      <c r="J39" s="57" t="s">
        <v>6582</v>
      </c>
      <c r="K39" s="57" t="s">
        <v>6582</v>
      </c>
      <c r="L39" s="56" t="s">
        <v>6582</v>
      </c>
    </row>
    <row r="40" spans="1:12">
      <c r="A40" s="59" t="s">
        <v>3041</v>
      </c>
      <c r="B40" s="58" t="s">
        <v>6582</v>
      </c>
      <c r="C40" s="57" t="s">
        <v>6582</v>
      </c>
      <c r="D40" s="57" t="s">
        <v>6582</v>
      </c>
      <c r="E40" s="57" t="s">
        <v>6582</v>
      </c>
      <c r="F40" s="57" t="s">
        <v>6581</v>
      </c>
      <c r="G40" s="57" t="s">
        <v>6582</v>
      </c>
      <c r="H40" s="57" t="s">
        <v>6582</v>
      </c>
      <c r="I40" s="57" t="s">
        <v>6582</v>
      </c>
      <c r="J40" s="57" t="s">
        <v>6582</v>
      </c>
      <c r="K40" s="57" t="s">
        <v>6582</v>
      </c>
      <c r="L40" s="56" t="s">
        <v>6582</v>
      </c>
    </row>
    <row r="41" spans="1:12">
      <c r="A41" s="59" t="s">
        <v>20</v>
      </c>
      <c r="B41" s="58" t="s">
        <v>6581</v>
      </c>
      <c r="C41" s="57" t="s">
        <v>6582</v>
      </c>
      <c r="D41" s="57" t="s">
        <v>6582</v>
      </c>
      <c r="E41" s="57" t="s">
        <v>6582</v>
      </c>
      <c r="F41" s="57" t="s">
        <v>6582</v>
      </c>
      <c r="G41" s="57" t="s">
        <v>6582</v>
      </c>
      <c r="H41" s="57" t="s">
        <v>6582</v>
      </c>
      <c r="I41" s="57" t="s">
        <v>6582</v>
      </c>
      <c r="J41" s="57" t="s">
        <v>6582</v>
      </c>
      <c r="K41" s="57" t="s">
        <v>6582</v>
      </c>
      <c r="L41" s="56" t="s">
        <v>6582</v>
      </c>
    </row>
    <row r="42" spans="1:12">
      <c r="A42" s="59" t="s">
        <v>3076</v>
      </c>
      <c r="B42" s="58" t="s">
        <v>6581</v>
      </c>
      <c r="C42" s="57" t="s">
        <v>6581</v>
      </c>
      <c r="D42" s="57" t="s">
        <v>6581</v>
      </c>
      <c r="E42" s="57" t="s">
        <v>6581</v>
      </c>
      <c r="F42" s="57" t="s">
        <v>6581</v>
      </c>
      <c r="G42" s="57" t="s">
        <v>6581</v>
      </c>
      <c r="H42" s="57" t="s">
        <v>6581</v>
      </c>
      <c r="I42" s="57" t="s">
        <v>6581</v>
      </c>
      <c r="J42" s="57" t="s">
        <v>6581</v>
      </c>
      <c r="K42" s="57" t="s">
        <v>6581</v>
      </c>
      <c r="L42" s="56" t="s">
        <v>6581</v>
      </c>
    </row>
    <row r="43" spans="1:12">
      <c r="A43" s="59" t="s">
        <v>3077</v>
      </c>
      <c r="B43" s="58" t="s">
        <v>6581</v>
      </c>
      <c r="C43" s="57" t="s">
        <v>6581</v>
      </c>
      <c r="D43" s="57" t="s">
        <v>6581</v>
      </c>
      <c r="E43" s="57" t="s">
        <v>6581</v>
      </c>
      <c r="F43" s="57" t="s">
        <v>6581</v>
      </c>
      <c r="G43" s="57" t="s">
        <v>6581</v>
      </c>
      <c r="H43" s="57" t="s">
        <v>6581</v>
      </c>
      <c r="I43" s="57" t="s">
        <v>6581</v>
      </c>
      <c r="J43" s="57" t="s">
        <v>6581</v>
      </c>
      <c r="K43" s="57" t="s">
        <v>6581</v>
      </c>
      <c r="L43" s="56" t="s">
        <v>6581</v>
      </c>
    </row>
    <row r="44" spans="1:12">
      <c r="A44" s="59" t="s">
        <v>3078</v>
      </c>
      <c r="B44" s="58" t="s">
        <v>6581</v>
      </c>
      <c r="C44" s="57" t="s">
        <v>6581</v>
      </c>
      <c r="D44" s="57" t="s">
        <v>6581</v>
      </c>
      <c r="E44" s="57" t="s">
        <v>6581</v>
      </c>
      <c r="F44" s="57" t="s">
        <v>6581</v>
      </c>
      <c r="G44" s="57" t="s">
        <v>6581</v>
      </c>
      <c r="H44" s="57" t="s">
        <v>6581</v>
      </c>
      <c r="I44" s="57" t="s">
        <v>6581</v>
      </c>
      <c r="J44" s="57" t="s">
        <v>6581</v>
      </c>
      <c r="K44" s="57" t="s">
        <v>6581</v>
      </c>
      <c r="L44" s="56" t="s">
        <v>6581</v>
      </c>
    </row>
    <row r="45" spans="1:12" ht="25.5">
      <c r="A45" s="59" t="s">
        <v>3079</v>
      </c>
      <c r="B45" s="58" t="s">
        <v>6581</v>
      </c>
      <c r="C45" s="57" t="s">
        <v>6581</v>
      </c>
      <c r="D45" s="57" t="s">
        <v>6581</v>
      </c>
      <c r="E45" s="57" t="s">
        <v>6581</v>
      </c>
      <c r="F45" s="57" t="s">
        <v>6581</v>
      </c>
      <c r="G45" s="57" t="s">
        <v>6581</v>
      </c>
      <c r="H45" s="57" t="s">
        <v>6581</v>
      </c>
      <c r="I45" s="57" t="s">
        <v>6581</v>
      </c>
      <c r="J45" s="57" t="s">
        <v>6581</v>
      </c>
      <c r="K45" s="57" t="s">
        <v>6581</v>
      </c>
      <c r="L45" s="56" t="s">
        <v>6581</v>
      </c>
    </row>
    <row r="46" spans="1:12" ht="25.5">
      <c r="A46" s="59" t="s">
        <v>3080</v>
      </c>
      <c r="B46" s="58" t="s">
        <v>6581</v>
      </c>
      <c r="C46" s="57" t="s">
        <v>6581</v>
      </c>
      <c r="D46" s="57" t="s">
        <v>6581</v>
      </c>
      <c r="E46" s="57" t="s">
        <v>6581</v>
      </c>
      <c r="F46" s="57" t="s">
        <v>6581</v>
      </c>
      <c r="G46" s="57" t="s">
        <v>6581</v>
      </c>
      <c r="H46" s="57" t="s">
        <v>6581</v>
      </c>
      <c r="I46" s="57" t="s">
        <v>6581</v>
      </c>
      <c r="J46" s="57" t="s">
        <v>6581</v>
      </c>
      <c r="K46" s="57" t="s">
        <v>6581</v>
      </c>
      <c r="L46" s="56" t="s">
        <v>6581</v>
      </c>
    </row>
    <row r="47" spans="1:12">
      <c r="A47" s="59" t="s">
        <v>3081</v>
      </c>
      <c r="B47" s="58" t="s">
        <v>6581</v>
      </c>
      <c r="C47" s="57" t="s">
        <v>6581</v>
      </c>
      <c r="D47" s="57" t="s">
        <v>6581</v>
      </c>
      <c r="E47" s="57" t="s">
        <v>6581</v>
      </c>
      <c r="F47" s="57" t="s">
        <v>6581</v>
      </c>
      <c r="G47" s="57" t="s">
        <v>6581</v>
      </c>
      <c r="H47" s="57" t="s">
        <v>6581</v>
      </c>
      <c r="I47" s="57" t="s">
        <v>6581</v>
      </c>
      <c r="J47" s="57" t="s">
        <v>6581</v>
      </c>
      <c r="K47" s="57" t="s">
        <v>6581</v>
      </c>
      <c r="L47" s="56" t="s">
        <v>6581</v>
      </c>
    </row>
    <row r="48" spans="1:12">
      <c r="A48" s="59" t="s">
        <v>3082</v>
      </c>
      <c r="B48" s="58" t="s">
        <v>6581</v>
      </c>
      <c r="C48" s="57" t="s">
        <v>6581</v>
      </c>
      <c r="D48" s="57" t="s">
        <v>6581</v>
      </c>
      <c r="E48" s="57" t="s">
        <v>6581</v>
      </c>
      <c r="F48" s="57" t="s">
        <v>6581</v>
      </c>
      <c r="G48" s="57" t="s">
        <v>6581</v>
      </c>
      <c r="H48" s="57" t="s">
        <v>6581</v>
      </c>
      <c r="I48" s="57" t="s">
        <v>6581</v>
      </c>
      <c r="J48" s="57" t="s">
        <v>6581</v>
      </c>
      <c r="K48" s="57" t="s">
        <v>6581</v>
      </c>
      <c r="L48" s="56" t="s">
        <v>6581</v>
      </c>
    </row>
    <row r="49" spans="1:12">
      <c r="A49" s="59" t="s">
        <v>3083</v>
      </c>
      <c r="B49" s="58" t="s">
        <v>6581</v>
      </c>
      <c r="C49" s="57" t="s">
        <v>6581</v>
      </c>
      <c r="D49" s="57" t="s">
        <v>6581</v>
      </c>
      <c r="E49" s="57" t="s">
        <v>6581</v>
      </c>
      <c r="F49" s="57" t="s">
        <v>6581</v>
      </c>
      <c r="G49" s="57" t="s">
        <v>6581</v>
      </c>
      <c r="H49" s="57" t="s">
        <v>6581</v>
      </c>
      <c r="I49" s="57" t="s">
        <v>6581</v>
      </c>
      <c r="J49" s="57" t="s">
        <v>6581</v>
      </c>
      <c r="K49" s="57" t="s">
        <v>6581</v>
      </c>
      <c r="L49" s="56" t="s">
        <v>6581</v>
      </c>
    </row>
    <row r="50" spans="1:12">
      <c r="A50" s="59" t="s">
        <v>6559</v>
      </c>
      <c r="B50" s="58" t="s">
        <v>6581</v>
      </c>
      <c r="C50" s="57" t="s">
        <v>6581</v>
      </c>
      <c r="D50" s="57" t="s">
        <v>6581</v>
      </c>
      <c r="E50" s="57" t="s">
        <v>6581</v>
      </c>
      <c r="F50" s="57" t="s">
        <v>6581</v>
      </c>
      <c r="G50" s="57" t="s">
        <v>6581</v>
      </c>
      <c r="H50" s="57" t="s">
        <v>6581</v>
      </c>
      <c r="I50" s="57" t="s">
        <v>6581</v>
      </c>
      <c r="J50" s="57" t="s">
        <v>6581</v>
      </c>
      <c r="K50" s="57" t="s">
        <v>6581</v>
      </c>
      <c r="L50" s="56" t="s">
        <v>6581</v>
      </c>
    </row>
    <row r="51" spans="1:12">
      <c r="A51" s="59" t="s">
        <v>3084</v>
      </c>
      <c r="B51" s="58" t="s">
        <v>6581</v>
      </c>
      <c r="C51" s="57" t="s">
        <v>6581</v>
      </c>
      <c r="D51" s="57" t="s">
        <v>6581</v>
      </c>
      <c r="E51" s="57" t="s">
        <v>6581</v>
      </c>
      <c r="F51" s="57" t="s">
        <v>6581</v>
      </c>
      <c r="G51" s="57" t="s">
        <v>6581</v>
      </c>
      <c r="H51" s="57" t="s">
        <v>6581</v>
      </c>
      <c r="I51" s="57" t="s">
        <v>6581</v>
      </c>
      <c r="J51" s="57" t="s">
        <v>6581</v>
      </c>
      <c r="K51" s="57" t="s">
        <v>6581</v>
      </c>
      <c r="L51" s="56" t="s">
        <v>6581</v>
      </c>
    </row>
    <row r="52" spans="1:12" ht="15.75" thickBot="1">
      <c r="A52" s="55" t="s">
        <v>3085</v>
      </c>
      <c r="B52" s="54" t="s">
        <v>6581</v>
      </c>
      <c r="C52" s="53" t="s">
        <v>6581</v>
      </c>
      <c r="D52" s="53" t="s">
        <v>6581</v>
      </c>
      <c r="E52" s="53" t="s">
        <v>6581</v>
      </c>
      <c r="F52" s="53" t="s">
        <v>6581</v>
      </c>
      <c r="G52" s="53" t="s">
        <v>6581</v>
      </c>
      <c r="H52" s="53" t="s">
        <v>6581</v>
      </c>
      <c r="I52" s="53" t="s">
        <v>6581</v>
      </c>
      <c r="J52" s="53" t="s">
        <v>6581</v>
      </c>
      <c r="K52" s="53" t="s">
        <v>6581</v>
      </c>
      <c r="L52" s="52" t="s">
        <v>6581</v>
      </c>
    </row>
  </sheetData>
  <sheetProtection sheet="1" objects="1" scenarios="1"/>
  <conditionalFormatting sqref="B5:L5">
    <cfRule type="expression" dxfId="16" priority="22">
      <formula>B$9=TRUE</formula>
    </cfRule>
  </conditionalFormatting>
  <conditionalFormatting sqref="B5:L52">
    <cfRule type="expression" dxfId="15" priority="1">
      <formula>B$9=FALSE</formula>
    </cfRule>
  </conditionalFormatting>
  <conditionalFormatting sqref="B6:L52">
    <cfRule type="cellIs" dxfId="14" priority="2" operator="equal">
      <formula>"R"</formula>
    </cfRule>
    <cfRule type="cellIs" dxfId="13" priority="3" operator="equal">
      <formula>"X"</formula>
    </cfRule>
    <cfRule type="cellIs" dxfId="12" priority="4" operator="equal">
      <formula>"RN"</formula>
    </cfRule>
    <cfRule type="cellIs" dxfId="11" priority="5" operator="equal">
      <formula>"XN"</formula>
    </cfRule>
  </conditionalFormatting>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3">
    <tabColor rgb="FFD6AD84"/>
    <pageSetUpPr autoPageBreaks="0"/>
  </sheetPr>
  <dimension ref="A1:L52"/>
  <sheetViews>
    <sheetView topLeftCell="A13" zoomScale="90" zoomScaleNormal="90" workbookViewId="0">
      <selection activeCell="B30" sqref="B30:L30"/>
    </sheetView>
  </sheetViews>
  <sheetFormatPr defaultColWidth="9.140625" defaultRowHeight="15"/>
  <cols>
    <col min="1" max="1" width="35.7109375" customWidth="1"/>
    <col min="2" max="2" width="12" bestFit="1" customWidth="1"/>
    <col min="3" max="3" width="11.85546875" bestFit="1" customWidth="1"/>
    <col min="4" max="4" width="10.28515625" customWidth="1"/>
    <col min="5" max="5" width="13.7109375" customWidth="1"/>
    <col min="6" max="6" width="14.140625" customWidth="1"/>
    <col min="7" max="7" width="12.7109375" bestFit="1" customWidth="1"/>
    <col min="8" max="8" width="13.7109375" bestFit="1" customWidth="1"/>
    <col min="9" max="9" width="19" bestFit="1" customWidth="1"/>
    <col min="10" max="10" width="18" bestFit="1" customWidth="1"/>
    <col min="11" max="11" width="10.85546875" bestFit="1" customWidth="1"/>
    <col min="12" max="12" width="8.42578125" bestFit="1" customWidth="1"/>
  </cols>
  <sheetData>
    <row r="1" spans="1:12" ht="19.5" thickBot="1">
      <c r="A1" s="79" t="s">
        <v>6596</v>
      </c>
      <c r="B1" s="4"/>
      <c r="C1" s="4"/>
      <c r="D1" s="4"/>
      <c r="E1" s="4"/>
      <c r="F1" s="4"/>
    </row>
    <row r="2" spans="1:12">
      <c r="A2" s="72" t="s">
        <v>6581</v>
      </c>
      <c r="B2" s="74" t="s">
        <v>6594</v>
      </c>
      <c r="C2" s="68"/>
    </row>
    <row r="3" spans="1:12" ht="15.75" thickBot="1">
      <c r="A3" s="70" t="s">
        <v>6582</v>
      </c>
      <c r="B3" s="73" t="s">
        <v>3089</v>
      </c>
      <c r="C3" s="68"/>
    </row>
    <row r="4" spans="1:12" ht="15.75" thickBot="1"/>
    <row r="5" spans="1:12" ht="90.75" customHeight="1" thickBot="1">
      <c r="A5" s="67"/>
      <c r="B5" s="66" t="s">
        <v>6593</v>
      </c>
      <c r="C5" s="65" t="s">
        <v>6592</v>
      </c>
      <c r="D5" s="65" t="s">
        <v>6591</v>
      </c>
      <c r="E5" s="65" t="s">
        <v>6590</v>
      </c>
      <c r="F5" s="65" t="s">
        <v>6589</v>
      </c>
      <c r="G5" s="65" t="s">
        <v>6588</v>
      </c>
      <c r="H5" s="65" t="s">
        <v>6587</v>
      </c>
      <c r="I5" s="65" t="s">
        <v>6586</v>
      </c>
      <c r="J5" s="65" t="s">
        <v>6585</v>
      </c>
      <c r="K5" s="65" t="s">
        <v>6584</v>
      </c>
      <c r="L5" s="64" t="s">
        <v>6583</v>
      </c>
    </row>
    <row r="6" spans="1:12">
      <c r="A6" s="63" t="s">
        <v>3045</v>
      </c>
      <c r="B6" s="62" t="s">
        <v>6582</v>
      </c>
      <c r="C6" s="61" t="s">
        <v>6581</v>
      </c>
      <c r="D6" s="61" t="s">
        <v>6581</v>
      </c>
      <c r="E6" s="61" t="s">
        <v>6581</v>
      </c>
      <c r="F6" s="61" t="s">
        <v>6581</v>
      </c>
      <c r="G6" s="61" t="s">
        <v>6581</v>
      </c>
      <c r="H6" s="61" t="s">
        <v>6581</v>
      </c>
      <c r="I6" s="61" t="s">
        <v>6581</v>
      </c>
      <c r="J6" s="61" t="s">
        <v>6581</v>
      </c>
      <c r="K6" s="61" t="s">
        <v>6581</v>
      </c>
      <c r="L6" s="60" t="s">
        <v>6581</v>
      </c>
    </row>
    <row r="7" spans="1:12">
      <c r="A7" s="59" t="s">
        <v>0</v>
      </c>
      <c r="B7" s="58" t="s">
        <v>6582</v>
      </c>
      <c r="C7" s="57" t="s">
        <v>6581</v>
      </c>
      <c r="D7" s="57" t="s">
        <v>6581</v>
      </c>
      <c r="E7" s="57" t="s">
        <v>6581</v>
      </c>
      <c r="F7" s="57" t="s">
        <v>6581</v>
      </c>
      <c r="G7" s="57" t="s">
        <v>6581</v>
      </c>
      <c r="H7" s="57" t="s">
        <v>6581</v>
      </c>
      <c r="I7" s="57" t="s">
        <v>6581</v>
      </c>
      <c r="J7" s="57" t="s">
        <v>6581</v>
      </c>
      <c r="K7" s="57" t="s">
        <v>6581</v>
      </c>
      <c r="L7" s="56" t="s">
        <v>6581</v>
      </c>
    </row>
    <row r="8" spans="1:12">
      <c r="A8" s="59" t="s">
        <v>3091</v>
      </c>
      <c r="B8" s="58" t="s">
        <v>6582</v>
      </c>
      <c r="C8" s="57" t="s">
        <v>6581</v>
      </c>
      <c r="D8" s="57" t="s">
        <v>6581</v>
      </c>
      <c r="E8" s="57" t="s">
        <v>6581</v>
      </c>
      <c r="F8" s="57" t="s">
        <v>6581</v>
      </c>
      <c r="G8" s="57" t="s">
        <v>6581</v>
      </c>
      <c r="H8" s="57" t="s">
        <v>6581</v>
      </c>
      <c r="I8" s="57" t="s">
        <v>6581</v>
      </c>
      <c r="J8" s="57" t="s">
        <v>6581</v>
      </c>
      <c r="K8" s="57" t="s">
        <v>6581</v>
      </c>
      <c r="L8" s="56" t="s">
        <v>6581</v>
      </c>
    </row>
    <row r="9" spans="1:12">
      <c r="A9" s="59" t="s">
        <v>3145</v>
      </c>
      <c r="B9" s="58" t="s">
        <v>6582</v>
      </c>
      <c r="C9" s="57" t="s">
        <v>6581</v>
      </c>
      <c r="D9" s="57" t="s">
        <v>6581</v>
      </c>
      <c r="E9" s="57" t="s">
        <v>6581</v>
      </c>
      <c r="F9" s="57" t="s">
        <v>6581</v>
      </c>
      <c r="G9" s="57" t="s">
        <v>6581</v>
      </c>
      <c r="H9" s="57" t="s">
        <v>6581</v>
      </c>
      <c r="I9" s="57" t="s">
        <v>6581</v>
      </c>
      <c r="J9" s="57" t="s">
        <v>6581</v>
      </c>
      <c r="K9" s="57" t="s">
        <v>6581</v>
      </c>
      <c r="L9" s="56" t="s">
        <v>6581</v>
      </c>
    </row>
    <row r="10" spans="1:12">
      <c r="A10" s="59" t="s">
        <v>4546</v>
      </c>
      <c r="B10" s="58" t="s">
        <v>6582</v>
      </c>
      <c r="C10" s="57" t="s">
        <v>6581</v>
      </c>
      <c r="D10" s="57" t="s">
        <v>6581</v>
      </c>
      <c r="E10" s="57" t="s">
        <v>6581</v>
      </c>
      <c r="F10" s="57" t="s">
        <v>6581</v>
      </c>
      <c r="G10" s="57" t="s">
        <v>6581</v>
      </c>
      <c r="H10" s="57" t="s">
        <v>6581</v>
      </c>
      <c r="I10" s="57" t="s">
        <v>6581</v>
      </c>
      <c r="J10" s="57" t="s">
        <v>6581</v>
      </c>
      <c r="K10" s="57" t="s">
        <v>6581</v>
      </c>
      <c r="L10" s="56" t="s">
        <v>6581</v>
      </c>
    </row>
    <row r="11" spans="1:12">
      <c r="A11" s="59" t="s">
        <v>3148</v>
      </c>
      <c r="B11" s="58" t="s">
        <v>6582</v>
      </c>
      <c r="C11" s="57" t="s">
        <v>6581</v>
      </c>
      <c r="D11" s="57" t="s">
        <v>6581</v>
      </c>
      <c r="E11" s="57" t="s">
        <v>6581</v>
      </c>
      <c r="F11" s="57" t="s">
        <v>6581</v>
      </c>
      <c r="G11" s="57" t="s">
        <v>6581</v>
      </c>
      <c r="H11" s="57" t="s">
        <v>6581</v>
      </c>
      <c r="I11" s="57" t="s">
        <v>6581</v>
      </c>
      <c r="J11" s="57" t="s">
        <v>6581</v>
      </c>
      <c r="K11" s="57" t="s">
        <v>6581</v>
      </c>
      <c r="L11" s="56" t="s">
        <v>6581</v>
      </c>
    </row>
    <row r="12" spans="1:12">
      <c r="A12" s="59" t="s">
        <v>4550</v>
      </c>
      <c r="B12" s="58" t="s">
        <v>6582</v>
      </c>
      <c r="C12" s="57" t="s">
        <v>6581</v>
      </c>
      <c r="D12" s="57" t="s">
        <v>6581</v>
      </c>
      <c r="E12" s="57" t="s">
        <v>6581</v>
      </c>
      <c r="F12" s="57" t="s">
        <v>6581</v>
      </c>
      <c r="G12" s="57" t="s">
        <v>6581</v>
      </c>
      <c r="H12" s="57" t="s">
        <v>6581</v>
      </c>
      <c r="I12" s="57" t="s">
        <v>6581</v>
      </c>
      <c r="J12" s="57" t="s">
        <v>6581</v>
      </c>
      <c r="K12" s="57" t="s">
        <v>6581</v>
      </c>
      <c r="L12" s="56" t="s">
        <v>6581</v>
      </c>
    </row>
    <row r="13" spans="1:12">
      <c r="A13" s="59" t="s">
        <v>3146</v>
      </c>
      <c r="B13" s="58" t="s">
        <v>6582</v>
      </c>
      <c r="C13" s="57" t="s">
        <v>6581</v>
      </c>
      <c r="D13" s="57" t="s">
        <v>6581</v>
      </c>
      <c r="E13" s="57" t="s">
        <v>6581</v>
      </c>
      <c r="F13" s="57" t="s">
        <v>6581</v>
      </c>
      <c r="G13" s="57" t="s">
        <v>6581</v>
      </c>
      <c r="H13" s="57" t="s">
        <v>6581</v>
      </c>
      <c r="I13" s="57" t="s">
        <v>6581</v>
      </c>
      <c r="J13" s="57" t="s">
        <v>6581</v>
      </c>
      <c r="K13" s="57" t="s">
        <v>6581</v>
      </c>
      <c r="L13" s="56" t="s">
        <v>6581</v>
      </c>
    </row>
    <row r="14" spans="1:12">
      <c r="A14" s="59" t="s">
        <v>3147</v>
      </c>
      <c r="B14" s="58" t="s">
        <v>6582</v>
      </c>
      <c r="C14" s="57" t="s">
        <v>6581</v>
      </c>
      <c r="D14" s="57" t="s">
        <v>6581</v>
      </c>
      <c r="E14" s="57" t="s">
        <v>6581</v>
      </c>
      <c r="F14" s="57" t="s">
        <v>6581</v>
      </c>
      <c r="G14" s="57" t="s">
        <v>6581</v>
      </c>
      <c r="H14" s="57" t="s">
        <v>6581</v>
      </c>
      <c r="I14" s="57" t="s">
        <v>6581</v>
      </c>
      <c r="J14" s="57" t="s">
        <v>6581</v>
      </c>
      <c r="K14" s="57" t="s">
        <v>6581</v>
      </c>
      <c r="L14" s="56" t="s">
        <v>6581</v>
      </c>
    </row>
    <row r="15" spans="1:12">
      <c r="A15" s="59" t="s">
        <v>3149</v>
      </c>
      <c r="B15" s="58" t="s">
        <v>6582</v>
      </c>
      <c r="C15" s="57" t="s">
        <v>6581</v>
      </c>
      <c r="D15" s="57" t="s">
        <v>6581</v>
      </c>
      <c r="E15" s="57" t="s">
        <v>6581</v>
      </c>
      <c r="F15" s="57" t="s">
        <v>6581</v>
      </c>
      <c r="G15" s="57" t="s">
        <v>6581</v>
      </c>
      <c r="H15" s="57" t="s">
        <v>6581</v>
      </c>
      <c r="I15" s="57" t="s">
        <v>6581</v>
      </c>
      <c r="J15" s="57" t="s">
        <v>6581</v>
      </c>
      <c r="K15" s="57" t="s">
        <v>6581</v>
      </c>
      <c r="L15" s="56" t="s">
        <v>6581</v>
      </c>
    </row>
    <row r="16" spans="1:12">
      <c r="A16" s="59" t="s">
        <v>1</v>
      </c>
      <c r="B16" s="58" t="s">
        <v>6582</v>
      </c>
      <c r="C16" s="57" t="s">
        <v>6582</v>
      </c>
      <c r="D16" s="57" t="s">
        <v>6582</v>
      </c>
      <c r="E16" s="57" t="s">
        <v>6582</v>
      </c>
      <c r="F16" s="57" t="s">
        <v>6582</v>
      </c>
      <c r="G16" s="57" t="s">
        <v>6582</v>
      </c>
      <c r="H16" s="57" t="s">
        <v>6582</v>
      </c>
      <c r="I16" s="57" t="s">
        <v>6582</v>
      </c>
      <c r="J16" s="57" t="s">
        <v>6582</v>
      </c>
      <c r="K16" s="57" t="s">
        <v>6582</v>
      </c>
      <c r="L16" s="56" t="s">
        <v>6582</v>
      </c>
    </row>
    <row r="17" spans="1:12">
      <c r="A17" s="59" t="s">
        <v>2</v>
      </c>
      <c r="B17" s="58" t="s">
        <v>6582</v>
      </c>
      <c r="C17" s="57" t="s">
        <v>6582</v>
      </c>
      <c r="D17" s="57" t="s">
        <v>6582</v>
      </c>
      <c r="E17" s="57" t="s">
        <v>6582</v>
      </c>
      <c r="F17" s="57" t="s">
        <v>6582</v>
      </c>
      <c r="G17" s="57" t="s">
        <v>6582</v>
      </c>
      <c r="H17" s="57" t="s">
        <v>6582</v>
      </c>
      <c r="I17" s="57" t="s">
        <v>6582</v>
      </c>
      <c r="J17" s="57" t="s">
        <v>6582</v>
      </c>
      <c r="K17" s="57" t="s">
        <v>6582</v>
      </c>
      <c r="L17" s="56" t="s">
        <v>6582</v>
      </c>
    </row>
    <row r="18" spans="1:12">
      <c r="A18" s="59" t="s">
        <v>3</v>
      </c>
      <c r="B18" s="58" t="s">
        <v>6582</v>
      </c>
      <c r="C18" s="57" t="s">
        <v>6582</v>
      </c>
      <c r="D18" s="57" t="s">
        <v>6582</v>
      </c>
      <c r="E18" s="57" t="s">
        <v>6582</v>
      </c>
      <c r="F18" s="57" t="s">
        <v>6582</v>
      </c>
      <c r="G18" s="57" t="s">
        <v>6582</v>
      </c>
      <c r="H18" s="57" t="s">
        <v>6582</v>
      </c>
      <c r="I18" s="57" t="s">
        <v>6582</v>
      </c>
      <c r="J18" s="57" t="s">
        <v>6582</v>
      </c>
      <c r="K18" s="57" t="s">
        <v>6582</v>
      </c>
      <c r="L18" s="56" t="s">
        <v>6582</v>
      </c>
    </row>
    <row r="19" spans="1:12">
      <c r="A19" s="59" t="s">
        <v>4</v>
      </c>
      <c r="B19" s="58" t="s">
        <v>6582</v>
      </c>
      <c r="C19" s="57" t="s">
        <v>6581</v>
      </c>
      <c r="D19" s="57" t="s">
        <v>6581</v>
      </c>
      <c r="E19" s="57" t="s">
        <v>6581</v>
      </c>
      <c r="F19" s="57" t="s">
        <v>6581</v>
      </c>
      <c r="G19" s="57" t="s">
        <v>6581</v>
      </c>
      <c r="H19" s="57" t="s">
        <v>6581</v>
      </c>
      <c r="I19" s="57" t="s">
        <v>6581</v>
      </c>
      <c r="J19" s="57" t="s">
        <v>6581</v>
      </c>
      <c r="K19" s="57" t="s">
        <v>6581</v>
      </c>
      <c r="L19" s="56" t="s">
        <v>6581</v>
      </c>
    </row>
    <row r="20" spans="1:12">
      <c r="A20" s="59" t="s">
        <v>5</v>
      </c>
      <c r="B20" s="58" t="s">
        <v>6582</v>
      </c>
      <c r="C20" s="57" t="s">
        <v>6581</v>
      </c>
      <c r="D20" s="57" t="s">
        <v>6581</v>
      </c>
      <c r="E20" s="57" t="s">
        <v>6581</v>
      </c>
      <c r="F20" s="57" t="s">
        <v>6581</v>
      </c>
      <c r="G20" s="57" t="s">
        <v>6581</v>
      </c>
      <c r="H20" s="57" t="s">
        <v>6581</v>
      </c>
      <c r="I20" s="57" t="s">
        <v>6581</v>
      </c>
      <c r="J20" s="57" t="s">
        <v>6581</v>
      </c>
      <c r="K20" s="57" t="s">
        <v>6581</v>
      </c>
      <c r="L20" s="56" t="s">
        <v>6582</v>
      </c>
    </row>
    <row r="21" spans="1:12">
      <c r="A21" s="59" t="s">
        <v>6</v>
      </c>
      <c r="B21" s="58" t="s">
        <v>6582</v>
      </c>
      <c r="C21" s="57" t="s">
        <v>6581</v>
      </c>
      <c r="D21" s="57" t="s">
        <v>6581</v>
      </c>
      <c r="E21" s="57" t="s">
        <v>6581</v>
      </c>
      <c r="F21" s="57" t="s">
        <v>6581</v>
      </c>
      <c r="G21" s="57" t="s">
        <v>6581</v>
      </c>
      <c r="H21" s="57" t="s">
        <v>6581</v>
      </c>
      <c r="I21" s="57" t="s">
        <v>6581</v>
      </c>
      <c r="J21" s="57" t="s">
        <v>6581</v>
      </c>
      <c r="K21" s="57" t="s">
        <v>6581</v>
      </c>
      <c r="L21" s="56" t="s">
        <v>6582</v>
      </c>
    </row>
    <row r="22" spans="1:12">
      <c r="A22" s="59" t="s">
        <v>3042</v>
      </c>
      <c r="B22" s="58" t="s">
        <v>6582</v>
      </c>
      <c r="C22" s="57" t="s">
        <v>6581</v>
      </c>
      <c r="D22" s="57" t="s">
        <v>6581</v>
      </c>
      <c r="E22" s="57" t="s">
        <v>6581</v>
      </c>
      <c r="F22" s="57" t="s">
        <v>6581</v>
      </c>
      <c r="G22" s="57" t="s">
        <v>6581</v>
      </c>
      <c r="H22" s="57" t="s">
        <v>6581</v>
      </c>
      <c r="I22" s="57" t="s">
        <v>6581</v>
      </c>
      <c r="J22" s="57" t="s">
        <v>6581</v>
      </c>
      <c r="K22" s="57" t="s">
        <v>6581</v>
      </c>
      <c r="L22" s="56" t="s">
        <v>6582</v>
      </c>
    </row>
    <row r="23" spans="1:12">
      <c r="A23" s="59" t="s">
        <v>7</v>
      </c>
      <c r="B23" s="58" t="s">
        <v>6582</v>
      </c>
      <c r="C23" s="57" t="s">
        <v>6582</v>
      </c>
      <c r="D23" s="57" t="s">
        <v>6582</v>
      </c>
      <c r="E23" s="57" t="s">
        <v>6582</v>
      </c>
      <c r="F23" s="57" t="s">
        <v>6582</v>
      </c>
      <c r="G23" s="57" t="s">
        <v>6582</v>
      </c>
      <c r="H23" s="57" t="s">
        <v>6582</v>
      </c>
      <c r="I23" s="57" t="s">
        <v>6582</v>
      </c>
      <c r="J23" s="57" t="s">
        <v>6582</v>
      </c>
      <c r="K23" s="57" t="s">
        <v>6582</v>
      </c>
      <c r="L23" s="56" t="s">
        <v>6582</v>
      </c>
    </row>
    <row r="24" spans="1:12">
      <c r="A24" s="59" t="s">
        <v>8</v>
      </c>
      <c r="B24" s="58" t="s">
        <v>6582</v>
      </c>
      <c r="C24" s="57" t="s">
        <v>6581</v>
      </c>
      <c r="D24" s="57" t="s">
        <v>6581</v>
      </c>
      <c r="E24" s="57" t="s">
        <v>6581</v>
      </c>
      <c r="F24" s="57" t="s">
        <v>6581</v>
      </c>
      <c r="G24" s="57" t="s">
        <v>6581</v>
      </c>
      <c r="H24" s="57" t="s">
        <v>6581</v>
      </c>
      <c r="I24" s="57" t="s">
        <v>6581</v>
      </c>
      <c r="J24" s="57" t="s">
        <v>6581</v>
      </c>
      <c r="K24" s="57" t="s">
        <v>6581</v>
      </c>
      <c r="L24" s="56" t="s">
        <v>6582</v>
      </c>
    </row>
    <row r="25" spans="1:12">
      <c r="A25" s="59" t="s">
        <v>9</v>
      </c>
      <c r="B25" s="58" t="s">
        <v>6582</v>
      </c>
      <c r="C25" s="57" t="s">
        <v>6581</v>
      </c>
      <c r="D25" s="57" t="s">
        <v>6581</v>
      </c>
      <c r="E25" s="57" t="s">
        <v>6581</v>
      </c>
      <c r="F25" s="57" t="s">
        <v>6581</v>
      </c>
      <c r="G25" s="57" t="s">
        <v>6581</v>
      </c>
      <c r="H25" s="57" t="s">
        <v>6581</v>
      </c>
      <c r="I25" s="57" t="s">
        <v>6581</v>
      </c>
      <c r="J25" s="57" t="s">
        <v>6581</v>
      </c>
      <c r="K25" s="57" t="s">
        <v>6581</v>
      </c>
      <c r="L25" s="56" t="s">
        <v>6581</v>
      </c>
    </row>
    <row r="26" spans="1:12">
      <c r="A26" s="59" t="s">
        <v>3038</v>
      </c>
      <c r="B26" s="58" t="s">
        <v>6582</v>
      </c>
      <c r="C26" s="57" t="s">
        <v>6581</v>
      </c>
      <c r="D26" s="57" t="s">
        <v>6581</v>
      </c>
      <c r="E26" s="57" t="s">
        <v>6581</v>
      </c>
      <c r="F26" s="57" t="s">
        <v>6581</v>
      </c>
      <c r="G26" s="57" t="s">
        <v>6581</v>
      </c>
      <c r="H26" s="57" t="s">
        <v>6581</v>
      </c>
      <c r="I26" s="57" t="s">
        <v>6581</v>
      </c>
      <c r="J26" s="57" t="s">
        <v>6581</v>
      </c>
      <c r="K26" s="57" t="s">
        <v>6581</v>
      </c>
      <c r="L26" s="56" t="s">
        <v>6582</v>
      </c>
    </row>
    <row r="27" spans="1:12">
      <c r="A27" s="59" t="s">
        <v>10</v>
      </c>
      <c r="B27" s="58" t="s">
        <v>6582</v>
      </c>
      <c r="C27" s="57" t="s">
        <v>6581</v>
      </c>
      <c r="D27" s="57" t="s">
        <v>6581</v>
      </c>
      <c r="E27" s="57" t="s">
        <v>6581</v>
      </c>
      <c r="F27" s="57" t="s">
        <v>6581</v>
      </c>
      <c r="G27" s="57" t="s">
        <v>6581</v>
      </c>
      <c r="H27" s="57" t="s">
        <v>6581</v>
      </c>
      <c r="I27" s="57" t="s">
        <v>6581</v>
      </c>
      <c r="J27" s="57" t="s">
        <v>6581</v>
      </c>
      <c r="K27" s="57" t="s">
        <v>6581</v>
      </c>
      <c r="L27" s="56" t="s">
        <v>6582</v>
      </c>
    </row>
    <row r="28" spans="1:12">
      <c r="A28" s="59" t="s">
        <v>11</v>
      </c>
      <c r="B28" s="58" t="s">
        <v>6582</v>
      </c>
      <c r="C28" s="57" t="s">
        <v>6581</v>
      </c>
      <c r="D28" s="57" t="s">
        <v>6581</v>
      </c>
      <c r="E28" s="57" t="s">
        <v>6581</v>
      </c>
      <c r="F28" s="57" t="s">
        <v>6581</v>
      </c>
      <c r="G28" s="57" t="s">
        <v>6581</v>
      </c>
      <c r="H28" s="57" t="s">
        <v>6581</v>
      </c>
      <c r="I28" s="57" t="s">
        <v>6581</v>
      </c>
      <c r="J28" s="57" t="s">
        <v>6581</v>
      </c>
      <c r="K28" s="57" t="s">
        <v>6581</v>
      </c>
      <c r="L28" s="56" t="s">
        <v>6581</v>
      </c>
    </row>
    <row r="29" spans="1:12">
      <c r="A29" s="59" t="s">
        <v>12</v>
      </c>
      <c r="B29" s="58" t="s">
        <v>6582</v>
      </c>
      <c r="C29" s="57" t="s">
        <v>6582</v>
      </c>
      <c r="D29" s="57" t="s">
        <v>6582</v>
      </c>
      <c r="E29" s="57" t="s">
        <v>6581</v>
      </c>
      <c r="F29" s="57" t="s">
        <v>6581</v>
      </c>
      <c r="G29" s="57" t="s">
        <v>6582</v>
      </c>
      <c r="H29" s="57" t="s">
        <v>6582</v>
      </c>
      <c r="I29" s="57" t="s">
        <v>6582</v>
      </c>
      <c r="J29" s="57" t="s">
        <v>6582</v>
      </c>
      <c r="K29" s="57" t="s">
        <v>6582</v>
      </c>
      <c r="L29" s="56" t="s">
        <v>6582</v>
      </c>
    </row>
    <row r="30" spans="1:12">
      <c r="A30" s="59" t="s">
        <v>11910</v>
      </c>
      <c r="B30" s="58" t="s">
        <v>6582</v>
      </c>
      <c r="C30" s="57" t="s">
        <v>6582</v>
      </c>
      <c r="D30" s="57" t="s">
        <v>6582</v>
      </c>
      <c r="E30" s="57" t="s">
        <v>6581</v>
      </c>
      <c r="F30" s="57" t="s">
        <v>6581</v>
      </c>
      <c r="G30" s="57" t="s">
        <v>6582</v>
      </c>
      <c r="H30" s="57" t="s">
        <v>6582</v>
      </c>
      <c r="I30" s="57" t="s">
        <v>6582</v>
      </c>
      <c r="J30" s="57" t="s">
        <v>6582</v>
      </c>
      <c r="K30" s="57" t="s">
        <v>6582</v>
      </c>
      <c r="L30" s="56" t="s">
        <v>6582</v>
      </c>
    </row>
    <row r="31" spans="1:12">
      <c r="A31" s="59" t="s">
        <v>13</v>
      </c>
      <c r="B31" s="58" t="s">
        <v>6582</v>
      </c>
      <c r="C31" s="57" t="s">
        <v>6582</v>
      </c>
      <c r="D31" s="57" t="s">
        <v>6582</v>
      </c>
      <c r="E31" s="57" t="s">
        <v>6582</v>
      </c>
      <c r="F31" s="57" t="s">
        <v>6582</v>
      </c>
      <c r="G31" s="57" t="s">
        <v>6582</v>
      </c>
      <c r="H31" s="57" t="s">
        <v>6582</v>
      </c>
      <c r="I31" s="57" t="s">
        <v>6582</v>
      </c>
      <c r="J31" s="57" t="s">
        <v>6582</v>
      </c>
      <c r="K31" s="57" t="s">
        <v>6582</v>
      </c>
      <c r="L31" s="56" t="s">
        <v>6582</v>
      </c>
    </row>
    <row r="32" spans="1:12">
      <c r="A32" s="59" t="s">
        <v>14</v>
      </c>
      <c r="B32" s="58" t="s">
        <v>6582</v>
      </c>
      <c r="C32" s="57" t="s">
        <v>6582</v>
      </c>
      <c r="D32" s="57" t="s">
        <v>6582</v>
      </c>
      <c r="E32" s="57" t="s">
        <v>6582</v>
      </c>
      <c r="F32" s="57" t="s">
        <v>6582</v>
      </c>
      <c r="G32" s="57" t="s">
        <v>6582</v>
      </c>
      <c r="H32" s="57" t="s">
        <v>6582</v>
      </c>
      <c r="I32" s="57" t="s">
        <v>6582</v>
      </c>
      <c r="J32" s="57" t="s">
        <v>6582</v>
      </c>
      <c r="K32" s="57" t="s">
        <v>6582</v>
      </c>
      <c r="L32" s="56" t="s">
        <v>6582</v>
      </c>
    </row>
    <row r="33" spans="1:12">
      <c r="A33" s="59" t="s">
        <v>15</v>
      </c>
      <c r="B33" s="58" t="s">
        <v>6582</v>
      </c>
      <c r="C33" s="57" t="s">
        <v>6582</v>
      </c>
      <c r="D33" s="57" t="s">
        <v>6582</v>
      </c>
      <c r="E33" s="57" t="s">
        <v>6582</v>
      </c>
      <c r="F33" s="57" t="s">
        <v>6582</v>
      </c>
      <c r="G33" s="57" t="s">
        <v>6582</v>
      </c>
      <c r="H33" s="57" t="s">
        <v>6582</v>
      </c>
      <c r="I33" s="57" t="s">
        <v>6582</v>
      </c>
      <c r="J33" s="57" t="s">
        <v>6582</v>
      </c>
      <c r="K33" s="57" t="s">
        <v>6582</v>
      </c>
      <c r="L33" s="56" t="s">
        <v>6582</v>
      </c>
    </row>
    <row r="34" spans="1:12">
      <c r="A34" s="59" t="s">
        <v>16</v>
      </c>
      <c r="B34" s="58" t="s">
        <v>6582</v>
      </c>
      <c r="C34" s="57" t="s">
        <v>6582</v>
      </c>
      <c r="D34" s="57" t="s">
        <v>6582</v>
      </c>
      <c r="E34" s="57" t="s">
        <v>6582</v>
      </c>
      <c r="F34" s="57" t="s">
        <v>6582</v>
      </c>
      <c r="G34" s="57" t="s">
        <v>6582</v>
      </c>
      <c r="H34" s="57" t="s">
        <v>6582</v>
      </c>
      <c r="I34" s="57" t="s">
        <v>6582</v>
      </c>
      <c r="J34" s="57" t="s">
        <v>6582</v>
      </c>
      <c r="K34" s="57" t="s">
        <v>6582</v>
      </c>
      <c r="L34" s="56" t="s">
        <v>6582</v>
      </c>
    </row>
    <row r="35" spans="1:12">
      <c r="A35" s="59" t="s">
        <v>17</v>
      </c>
      <c r="B35" s="58" t="s">
        <v>6582</v>
      </c>
      <c r="C35" s="57" t="s">
        <v>6582</v>
      </c>
      <c r="D35" s="57" t="s">
        <v>6582</v>
      </c>
      <c r="E35" s="57" t="s">
        <v>6582</v>
      </c>
      <c r="F35" s="57" t="s">
        <v>6582</v>
      </c>
      <c r="G35" s="57" t="s">
        <v>6582</v>
      </c>
      <c r="H35" s="57" t="s">
        <v>6582</v>
      </c>
      <c r="I35" s="57" t="s">
        <v>6582</v>
      </c>
      <c r="J35" s="57" t="s">
        <v>6582</v>
      </c>
      <c r="K35" s="57" t="s">
        <v>6582</v>
      </c>
      <c r="L35" s="56" t="s">
        <v>6582</v>
      </c>
    </row>
    <row r="36" spans="1:12">
      <c r="A36" s="59" t="s">
        <v>3039</v>
      </c>
      <c r="B36" s="58" t="s">
        <v>6582</v>
      </c>
      <c r="C36" s="57" t="s">
        <v>6582</v>
      </c>
      <c r="D36" s="57" t="s">
        <v>6582</v>
      </c>
      <c r="E36" s="57" t="s">
        <v>6582</v>
      </c>
      <c r="F36" s="57" t="s">
        <v>6582</v>
      </c>
      <c r="G36" s="57" t="s">
        <v>6582</v>
      </c>
      <c r="H36" s="57" t="s">
        <v>6582</v>
      </c>
      <c r="I36" s="57" t="s">
        <v>6582</v>
      </c>
      <c r="J36" s="57" t="s">
        <v>6582</v>
      </c>
      <c r="K36" s="57" t="s">
        <v>6582</v>
      </c>
      <c r="L36" s="56" t="s">
        <v>6582</v>
      </c>
    </row>
    <row r="37" spans="1:12">
      <c r="A37" s="59" t="s">
        <v>18</v>
      </c>
      <c r="B37" s="58" t="s">
        <v>6582</v>
      </c>
      <c r="C37" s="57" t="s">
        <v>6582</v>
      </c>
      <c r="D37" s="57" t="s">
        <v>6582</v>
      </c>
      <c r="E37" s="57" t="s">
        <v>6582</v>
      </c>
      <c r="F37" s="57" t="s">
        <v>6582</v>
      </c>
      <c r="G37" s="57" t="s">
        <v>6582</v>
      </c>
      <c r="H37" s="57" t="s">
        <v>6582</v>
      </c>
      <c r="I37" s="57" t="s">
        <v>6582</v>
      </c>
      <c r="J37" s="57" t="s">
        <v>6582</v>
      </c>
      <c r="K37" s="57" t="s">
        <v>6582</v>
      </c>
      <c r="L37" s="56" t="s">
        <v>6582</v>
      </c>
    </row>
    <row r="38" spans="1:12">
      <c r="A38" s="59" t="s">
        <v>3040</v>
      </c>
      <c r="B38" s="58" t="s">
        <v>6582</v>
      </c>
      <c r="C38" s="57" t="s">
        <v>6582</v>
      </c>
      <c r="D38" s="57" t="s">
        <v>6582</v>
      </c>
      <c r="E38" s="57" t="s">
        <v>6582</v>
      </c>
      <c r="F38" s="57" t="s">
        <v>6582</v>
      </c>
      <c r="G38" s="57" t="s">
        <v>6582</v>
      </c>
      <c r="H38" s="57" t="s">
        <v>6582</v>
      </c>
      <c r="I38" s="57" t="s">
        <v>6582</v>
      </c>
      <c r="J38" s="57" t="s">
        <v>6582</v>
      </c>
      <c r="K38" s="57" t="s">
        <v>6582</v>
      </c>
      <c r="L38" s="56" t="s">
        <v>6582</v>
      </c>
    </row>
    <row r="39" spans="1:12">
      <c r="A39" s="59" t="s">
        <v>19</v>
      </c>
      <c r="B39" s="58" t="s">
        <v>6582</v>
      </c>
      <c r="C39" s="57" t="s">
        <v>6582</v>
      </c>
      <c r="D39" s="57" t="s">
        <v>6582</v>
      </c>
      <c r="E39" s="57" t="s">
        <v>6582</v>
      </c>
      <c r="F39" s="57" t="s">
        <v>6582</v>
      </c>
      <c r="G39" s="57" t="s">
        <v>6582</v>
      </c>
      <c r="H39" s="57" t="s">
        <v>6582</v>
      </c>
      <c r="I39" s="57" t="s">
        <v>6582</v>
      </c>
      <c r="J39" s="57" t="s">
        <v>6582</v>
      </c>
      <c r="K39" s="57" t="s">
        <v>6582</v>
      </c>
      <c r="L39" s="56" t="s">
        <v>6582</v>
      </c>
    </row>
    <row r="40" spans="1:12">
      <c r="A40" s="59" t="s">
        <v>3041</v>
      </c>
      <c r="B40" s="58" t="s">
        <v>6582</v>
      </c>
      <c r="C40" s="57" t="s">
        <v>6582</v>
      </c>
      <c r="D40" s="57" t="s">
        <v>6582</v>
      </c>
      <c r="E40" s="57" t="s">
        <v>6582</v>
      </c>
      <c r="F40" s="57" t="s">
        <v>6582</v>
      </c>
      <c r="G40" s="57" t="s">
        <v>6582</v>
      </c>
      <c r="H40" s="57" t="s">
        <v>6582</v>
      </c>
      <c r="I40" s="57" t="s">
        <v>6582</v>
      </c>
      <c r="J40" s="57" t="s">
        <v>6582</v>
      </c>
      <c r="K40" s="57" t="s">
        <v>6582</v>
      </c>
      <c r="L40" s="56" t="s">
        <v>6582</v>
      </c>
    </row>
    <row r="41" spans="1:12">
      <c r="A41" s="59" t="s">
        <v>20</v>
      </c>
      <c r="B41" s="58" t="s">
        <v>6582</v>
      </c>
      <c r="C41" s="57" t="s">
        <v>6582</v>
      </c>
      <c r="D41" s="57" t="s">
        <v>6582</v>
      </c>
      <c r="E41" s="57" t="s">
        <v>6582</v>
      </c>
      <c r="F41" s="57" t="s">
        <v>6582</v>
      </c>
      <c r="G41" s="57" t="s">
        <v>6582</v>
      </c>
      <c r="H41" s="57" t="s">
        <v>6582</v>
      </c>
      <c r="I41" s="57" t="s">
        <v>6582</v>
      </c>
      <c r="J41" s="57" t="s">
        <v>6582</v>
      </c>
      <c r="K41" s="57" t="s">
        <v>6582</v>
      </c>
      <c r="L41" s="56" t="s">
        <v>6582</v>
      </c>
    </row>
    <row r="42" spans="1:12">
      <c r="A42" s="59" t="s">
        <v>3076</v>
      </c>
      <c r="B42" s="58" t="s">
        <v>6582</v>
      </c>
      <c r="C42" s="57" t="s">
        <v>6581</v>
      </c>
      <c r="D42" s="57" t="s">
        <v>6581</v>
      </c>
      <c r="E42" s="57" t="s">
        <v>6581</v>
      </c>
      <c r="F42" s="57" t="s">
        <v>6581</v>
      </c>
      <c r="G42" s="57" t="s">
        <v>6581</v>
      </c>
      <c r="H42" s="57" t="s">
        <v>6581</v>
      </c>
      <c r="I42" s="57" t="s">
        <v>6581</v>
      </c>
      <c r="J42" s="57" t="s">
        <v>6581</v>
      </c>
      <c r="K42" s="57" t="s">
        <v>6581</v>
      </c>
      <c r="L42" s="56" t="s">
        <v>6581</v>
      </c>
    </row>
    <row r="43" spans="1:12">
      <c r="A43" s="59" t="s">
        <v>3077</v>
      </c>
      <c r="B43" s="58" t="s">
        <v>6582</v>
      </c>
      <c r="C43" s="57" t="s">
        <v>6581</v>
      </c>
      <c r="D43" s="57" t="s">
        <v>6581</v>
      </c>
      <c r="E43" s="57" t="s">
        <v>6581</v>
      </c>
      <c r="F43" s="57" t="s">
        <v>6581</v>
      </c>
      <c r="G43" s="57" t="s">
        <v>6581</v>
      </c>
      <c r="H43" s="57" t="s">
        <v>6581</v>
      </c>
      <c r="I43" s="57" t="s">
        <v>6581</v>
      </c>
      <c r="J43" s="57" t="s">
        <v>6581</v>
      </c>
      <c r="K43" s="57" t="s">
        <v>6581</v>
      </c>
      <c r="L43" s="56" t="s">
        <v>6581</v>
      </c>
    </row>
    <row r="44" spans="1:12">
      <c r="A44" s="59" t="s">
        <v>3078</v>
      </c>
      <c r="B44" s="58" t="s">
        <v>6582</v>
      </c>
      <c r="C44" s="57" t="s">
        <v>6581</v>
      </c>
      <c r="D44" s="57" t="s">
        <v>6581</v>
      </c>
      <c r="E44" s="57" t="s">
        <v>6581</v>
      </c>
      <c r="F44" s="57" t="s">
        <v>6581</v>
      </c>
      <c r="G44" s="57" t="s">
        <v>6581</v>
      </c>
      <c r="H44" s="57" t="s">
        <v>6581</v>
      </c>
      <c r="I44" s="57" t="s">
        <v>6581</v>
      </c>
      <c r="J44" s="57" t="s">
        <v>6581</v>
      </c>
      <c r="K44" s="57" t="s">
        <v>6581</v>
      </c>
      <c r="L44" s="56" t="s">
        <v>6581</v>
      </c>
    </row>
    <row r="45" spans="1:12" ht="25.5">
      <c r="A45" s="59" t="s">
        <v>3079</v>
      </c>
      <c r="B45" s="58" t="s">
        <v>6582</v>
      </c>
      <c r="C45" s="57" t="s">
        <v>6581</v>
      </c>
      <c r="D45" s="57" t="s">
        <v>6581</v>
      </c>
      <c r="E45" s="57" t="s">
        <v>6581</v>
      </c>
      <c r="F45" s="57" t="s">
        <v>6581</v>
      </c>
      <c r="G45" s="57" t="s">
        <v>6581</v>
      </c>
      <c r="H45" s="57" t="s">
        <v>6581</v>
      </c>
      <c r="I45" s="57" t="s">
        <v>6581</v>
      </c>
      <c r="J45" s="57" t="s">
        <v>6581</v>
      </c>
      <c r="K45" s="57" t="s">
        <v>6581</v>
      </c>
      <c r="L45" s="56" t="s">
        <v>6581</v>
      </c>
    </row>
    <row r="46" spans="1:12" ht="25.5">
      <c r="A46" s="59" t="s">
        <v>3080</v>
      </c>
      <c r="B46" s="58" t="s">
        <v>6582</v>
      </c>
      <c r="C46" s="57" t="s">
        <v>6581</v>
      </c>
      <c r="D46" s="57" t="s">
        <v>6581</v>
      </c>
      <c r="E46" s="57" t="s">
        <v>6581</v>
      </c>
      <c r="F46" s="57" t="s">
        <v>6581</v>
      </c>
      <c r="G46" s="57" t="s">
        <v>6581</v>
      </c>
      <c r="H46" s="57" t="s">
        <v>6581</v>
      </c>
      <c r="I46" s="57" t="s">
        <v>6581</v>
      </c>
      <c r="J46" s="57" t="s">
        <v>6581</v>
      </c>
      <c r="K46" s="57" t="s">
        <v>6581</v>
      </c>
      <c r="L46" s="56" t="s">
        <v>6581</v>
      </c>
    </row>
    <row r="47" spans="1:12">
      <c r="A47" s="59" t="s">
        <v>3081</v>
      </c>
      <c r="B47" s="58" t="s">
        <v>6582</v>
      </c>
      <c r="C47" s="57" t="s">
        <v>6581</v>
      </c>
      <c r="D47" s="57" t="s">
        <v>6581</v>
      </c>
      <c r="E47" s="57" t="s">
        <v>6581</v>
      </c>
      <c r="F47" s="57" t="s">
        <v>6581</v>
      </c>
      <c r="G47" s="57" t="s">
        <v>6581</v>
      </c>
      <c r="H47" s="57" t="s">
        <v>6581</v>
      </c>
      <c r="I47" s="57" t="s">
        <v>6581</v>
      </c>
      <c r="J47" s="57" t="s">
        <v>6581</v>
      </c>
      <c r="K47" s="57" t="s">
        <v>6581</v>
      </c>
      <c r="L47" s="56" t="s">
        <v>6581</v>
      </c>
    </row>
    <row r="48" spans="1:12">
      <c r="A48" s="59" t="s">
        <v>3082</v>
      </c>
      <c r="B48" s="58" t="s">
        <v>6582</v>
      </c>
      <c r="C48" s="57" t="s">
        <v>6581</v>
      </c>
      <c r="D48" s="57" t="s">
        <v>6581</v>
      </c>
      <c r="E48" s="57" t="s">
        <v>6581</v>
      </c>
      <c r="F48" s="57" t="s">
        <v>6581</v>
      </c>
      <c r="G48" s="57" t="s">
        <v>6581</v>
      </c>
      <c r="H48" s="57" t="s">
        <v>6581</v>
      </c>
      <c r="I48" s="57" t="s">
        <v>6581</v>
      </c>
      <c r="J48" s="57" t="s">
        <v>6581</v>
      </c>
      <c r="K48" s="57" t="s">
        <v>6581</v>
      </c>
      <c r="L48" s="56" t="s">
        <v>6581</v>
      </c>
    </row>
    <row r="49" spans="1:12">
      <c r="A49" s="59" t="s">
        <v>3083</v>
      </c>
      <c r="B49" s="58" t="s">
        <v>6582</v>
      </c>
      <c r="C49" s="57" t="s">
        <v>6581</v>
      </c>
      <c r="D49" s="57" t="s">
        <v>6581</v>
      </c>
      <c r="E49" s="57" t="s">
        <v>6581</v>
      </c>
      <c r="F49" s="57" t="s">
        <v>6581</v>
      </c>
      <c r="G49" s="57" t="s">
        <v>6581</v>
      </c>
      <c r="H49" s="57" t="s">
        <v>6581</v>
      </c>
      <c r="I49" s="57" t="s">
        <v>6581</v>
      </c>
      <c r="J49" s="57" t="s">
        <v>6581</v>
      </c>
      <c r="K49" s="57" t="s">
        <v>6581</v>
      </c>
      <c r="L49" s="56" t="s">
        <v>6581</v>
      </c>
    </row>
    <row r="50" spans="1:12">
      <c r="A50" s="59" t="s">
        <v>6559</v>
      </c>
      <c r="B50" s="58" t="s">
        <v>6582</v>
      </c>
      <c r="C50" s="57" t="s">
        <v>6581</v>
      </c>
      <c r="D50" s="57" t="s">
        <v>6581</v>
      </c>
      <c r="E50" s="57" t="s">
        <v>6581</v>
      </c>
      <c r="F50" s="57" t="s">
        <v>6581</v>
      </c>
      <c r="G50" s="57" t="s">
        <v>6581</v>
      </c>
      <c r="H50" s="57" t="s">
        <v>6581</v>
      </c>
      <c r="I50" s="57" t="s">
        <v>6581</v>
      </c>
      <c r="J50" s="57" t="s">
        <v>6581</v>
      </c>
      <c r="K50" s="57" t="s">
        <v>6581</v>
      </c>
      <c r="L50" s="56" t="s">
        <v>6581</v>
      </c>
    </row>
    <row r="51" spans="1:12">
      <c r="A51" s="59" t="s">
        <v>3084</v>
      </c>
      <c r="B51" s="58" t="s">
        <v>6582</v>
      </c>
      <c r="C51" s="57" t="s">
        <v>6581</v>
      </c>
      <c r="D51" s="57" t="s">
        <v>6581</v>
      </c>
      <c r="E51" s="57" t="s">
        <v>6581</v>
      </c>
      <c r="F51" s="57" t="s">
        <v>6581</v>
      </c>
      <c r="G51" s="57" t="s">
        <v>6581</v>
      </c>
      <c r="H51" s="57" t="s">
        <v>6581</v>
      </c>
      <c r="I51" s="57" t="s">
        <v>6581</v>
      </c>
      <c r="J51" s="57" t="s">
        <v>6581</v>
      </c>
      <c r="K51" s="57" t="s">
        <v>6581</v>
      </c>
      <c r="L51" s="56" t="s">
        <v>6581</v>
      </c>
    </row>
    <row r="52" spans="1:12" ht="15.75" thickBot="1">
      <c r="A52" s="55" t="s">
        <v>3085</v>
      </c>
      <c r="B52" s="54" t="s">
        <v>6582</v>
      </c>
      <c r="C52" s="53" t="s">
        <v>6581</v>
      </c>
      <c r="D52" s="53" t="s">
        <v>6581</v>
      </c>
      <c r="E52" s="53" t="s">
        <v>6581</v>
      </c>
      <c r="F52" s="53" t="s">
        <v>6581</v>
      </c>
      <c r="G52" s="53" t="s">
        <v>6581</v>
      </c>
      <c r="H52" s="53" t="s">
        <v>6581</v>
      </c>
      <c r="I52" s="53" t="s">
        <v>6581</v>
      </c>
      <c r="J52" s="53" t="s">
        <v>6581</v>
      </c>
      <c r="K52" s="53" t="s">
        <v>6581</v>
      </c>
      <c r="L52" s="52" t="s">
        <v>6581</v>
      </c>
    </row>
  </sheetData>
  <sheetProtection sheet="1" objects="1" scenarios="1"/>
  <conditionalFormatting sqref="B5:L5">
    <cfRule type="expression" dxfId="10" priority="17">
      <formula>B$9=TRUE</formula>
    </cfRule>
  </conditionalFormatting>
  <conditionalFormatting sqref="B5:L52">
    <cfRule type="expression" dxfId="9" priority="1">
      <formula>B$9=FALSE</formula>
    </cfRule>
  </conditionalFormatting>
  <conditionalFormatting sqref="B6:L52">
    <cfRule type="cellIs" dxfId="8" priority="2" operator="equal">
      <formula>"R"</formula>
    </cfRule>
    <cfRule type="cellIs" dxfId="7" priority="3" operator="equal">
      <formula>"X"</formula>
    </cfRule>
    <cfRule type="cellIs" dxfId="6" priority="4" operator="equal">
      <formula>"RN"</formula>
    </cfRule>
    <cfRule type="cellIs" dxfId="5" priority="5" operator="equal">
      <formula>"XN"</formula>
    </cfRule>
  </conditionalFormatting>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tabColor rgb="FFFF5353"/>
    <pageSetUpPr autoPageBreaks="0"/>
  </sheetPr>
  <dimension ref="A1:K50"/>
  <sheetViews>
    <sheetView zoomScale="85" zoomScaleNormal="85" workbookViewId="0">
      <pane ySplit="2" topLeftCell="A3" activePane="bottomLeft" state="frozen"/>
      <selection activeCell="G48" sqref="G48"/>
      <selection pane="bottomLeft" activeCell="B52" sqref="B52"/>
    </sheetView>
  </sheetViews>
  <sheetFormatPr defaultColWidth="9.140625" defaultRowHeight="12.75"/>
  <cols>
    <col min="1" max="1" width="23.85546875" style="7" customWidth="1"/>
    <col min="2" max="2" width="27.85546875" style="7" customWidth="1"/>
    <col min="3" max="3" width="24.7109375" style="7" bestFit="1" customWidth="1"/>
    <col min="4" max="4" width="32.140625" style="7" customWidth="1"/>
    <col min="5" max="7" width="17.140625" style="7" customWidth="1"/>
    <col min="8" max="8" width="56.85546875" style="7" customWidth="1"/>
    <col min="9" max="9" width="55.42578125" style="7" customWidth="1"/>
    <col min="10" max="10" width="16.42578125" style="7" customWidth="1"/>
    <col min="11" max="11" width="29.5703125" style="7" customWidth="1"/>
    <col min="12" max="16384" width="9.140625" style="7"/>
  </cols>
  <sheetData>
    <row r="1" spans="1:11" ht="22.5" customHeight="1" thickBot="1">
      <c r="A1" s="80" t="s">
        <v>6566</v>
      </c>
      <c r="B1" s="25"/>
    </row>
    <row r="2" spans="1:11" ht="30" customHeight="1" thickBot="1">
      <c r="A2" s="91" t="s">
        <v>4596</v>
      </c>
      <c r="B2" s="92" t="s">
        <v>719</v>
      </c>
      <c r="C2" s="92" t="s">
        <v>3090</v>
      </c>
      <c r="D2" s="92" t="s">
        <v>4547</v>
      </c>
      <c r="E2" s="92" t="s">
        <v>4551</v>
      </c>
      <c r="F2" s="92" t="s">
        <v>4552</v>
      </c>
      <c r="G2" s="92" t="s">
        <v>4553</v>
      </c>
      <c r="H2" s="92" t="s">
        <v>4548</v>
      </c>
      <c r="I2" s="93" t="s">
        <v>4561</v>
      </c>
    </row>
    <row r="3" spans="1:11" ht="102">
      <c r="A3" s="87" t="s">
        <v>4545</v>
      </c>
      <c r="B3" s="88" t="s">
        <v>3045</v>
      </c>
      <c r="C3" s="9" t="s">
        <v>3092</v>
      </c>
      <c r="D3" s="9" t="s">
        <v>4598</v>
      </c>
      <c r="E3" s="89" t="b">
        <v>0</v>
      </c>
      <c r="F3" s="89" t="b">
        <v>0</v>
      </c>
      <c r="G3" s="89" t="b">
        <v>0</v>
      </c>
      <c r="H3" s="89" t="s">
        <v>8603</v>
      </c>
      <c r="I3" s="90" t="s">
        <v>8604</v>
      </c>
    </row>
    <row r="4" spans="1:11" ht="76.5">
      <c r="A4" s="17" t="s">
        <v>4595</v>
      </c>
      <c r="B4" s="18" t="s">
        <v>0</v>
      </c>
      <c r="C4" s="9" t="s">
        <v>3092</v>
      </c>
      <c r="D4" s="9" t="s">
        <v>4598</v>
      </c>
      <c r="E4" s="9" t="b">
        <v>0</v>
      </c>
      <c r="F4" s="9" t="b">
        <v>0</v>
      </c>
      <c r="G4" s="9" t="b">
        <v>0</v>
      </c>
      <c r="H4" s="9" t="s">
        <v>4738</v>
      </c>
      <c r="I4" s="16" t="s">
        <v>4739</v>
      </c>
    </row>
    <row r="5" spans="1:11" ht="107.25" customHeight="1">
      <c r="A5" s="17" t="s">
        <v>3097</v>
      </c>
      <c r="B5" s="18" t="s">
        <v>3091</v>
      </c>
      <c r="C5" s="9" t="s">
        <v>23</v>
      </c>
      <c r="D5" s="9" t="s">
        <v>4597</v>
      </c>
      <c r="E5" s="9" t="b">
        <v>1</v>
      </c>
      <c r="F5" s="9" t="b">
        <v>0</v>
      </c>
      <c r="G5" s="9" t="b">
        <v>0</v>
      </c>
      <c r="H5" s="9" t="s">
        <v>4611</v>
      </c>
      <c r="I5" s="16" t="s">
        <v>4612</v>
      </c>
    </row>
    <row r="6" spans="1:11" ht="105.75" customHeight="1">
      <c r="A6" s="17" t="s">
        <v>3098</v>
      </c>
      <c r="B6" s="18" t="s">
        <v>3145</v>
      </c>
      <c r="C6" s="9" t="s">
        <v>3092</v>
      </c>
      <c r="D6" s="9" t="s">
        <v>4598</v>
      </c>
      <c r="E6" s="9" t="b">
        <v>1</v>
      </c>
      <c r="F6" s="9" t="b">
        <v>0</v>
      </c>
      <c r="G6" s="9" t="b">
        <v>0</v>
      </c>
      <c r="H6" s="9" t="s">
        <v>4599</v>
      </c>
      <c r="I6" s="16" t="s">
        <v>4605</v>
      </c>
      <c r="K6" s="10"/>
    </row>
    <row r="7" spans="1:11" ht="105" customHeight="1">
      <c r="A7" s="17" t="s">
        <v>3099</v>
      </c>
      <c r="B7" s="18" t="s">
        <v>4546</v>
      </c>
      <c r="C7" s="9" t="s">
        <v>3092</v>
      </c>
      <c r="D7" s="9" t="s">
        <v>4598</v>
      </c>
      <c r="E7" s="9" t="b">
        <v>1</v>
      </c>
      <c r="F7" s="9" t="b">
        <v>0</v>
      </c>
      <c r="G7" s="9" t="b">
        <v>1</v>
      </c>
      <c r="H7" s="9" t="s">
        <v>4600</v>
      </c>
      <c r="I7" s="16" t="s">
        <v>4606</v>
      </c>
    </row>
    <row r="8" spans="1:11" ht="107.25" customHeight="1">
      <c r="A8" s="17" t="s">
        <v>3100</v>
      </c>
      <c r="B8" s="18" t="s">
        <v>3148</v>
      </c>
      <c r="C8" s="9" t="s">
        <v>3092</v>
      </c>
      <c r="D8" s="9" t="s">
        <v>4598</v>
      </c>
      <c r="E8" s="9" t="b">
        <v>1</v>
      </c>
      <c r="F8" s="9" t="b">
        <v>0</v>
      </c>
      <c r="G8" s="9" t="b">
        <v>1</v>
      </c>
      <c r="H8" s="9" t="s">
        <v>4740</v>
      </c>
      <c r="I8" s="16" t="s">
        <v>4741</v>
      </c>
    </row>
    <row r="9" spans="1:11" ht="108.75" customHeight="1">
      <c r="A9" s="17" t="s">
        <v>3101</v>
      </c>
      <c r="B9" s="18" t="s">
        <v>4550</v>
      </c>
      <c r="C9" s="9" t="s">
        <v>3092</v>
      </c>
      <c r="D9" s="9" t="s">
        <v>4598</v>
      </c>
      <c r="E9" s="9" t="b">
        <v>1</v>
      </c>
      <c r="F9" s="9" t="b">
        <v>0</v>
      </c>
      <c r="G9" s="9" t="b">
        <v>0</v>
      </c>
      <c r="H9" s="9" t="s">
        <v>4601</v>
      </c>
      <c r="I9" s="16" t="s">
        <v>4607</v>
      </c>
    </row>
    <row r="10" spans="1:11" ht="107.25" customHeight="1">
      <c r="A10" s="17" t="s">
        <v>3102</v>
      </c>
      <c r="B10" s="18" t="s">
        <v>3146</v>
      </c>
      <c r="C10" s="101" t="s">
        <v>4558</v>
      </c>
      <c r="D10" s="9" t="s">
        <v>4613</v>
      </c>
      <c r="E10" s="9" t="b">
        <v>1</v>
      </c>
      <c r="F10" s="9" t="b">
        <v>1</v>
      </c>
      <c r="G10" s="9" t="b">
        <v>0</v>
      </c>
      <c r="H10" s="9" t="s">
        <v>6553</v>
      </c>
      <c r="I10" s="16" t="s">
        <v>6554</v>
      </c>
    </row>
    <row r="11" spans="1:11" ht="94.5" customHeight="1">
      <c r="A11" s="17" t="s">
        <v>3103</v>
      </c>
      <c r="B11" s="18" t="s">
        <v>3147</v>
      </c>
      <c r="C11" s="9" t="s">
        <v>3092</v>
      </c>
      <c r="D11" s="9" t="s">
        <v>4555</v>
      </c>
      <c r="E11" s="9" t="b">
        <v>1</v>
      </c>
      <c r="F11" s="9" t="b">
        <v>1</v>
      </c>
      <c r="G11" s="9" t="b">
        <v>0</v>
      </c>
      <c r="H11" s="9" t="s">
        <v>6555</v>
      </c>
      <c r="I11" s="16" t="s">
        <v>6556</v>
      </c>
    </row>
    <row r="12" spans="1:11" ht="103.5" customHeight="1">
      <c r="A12" s="17" t="s">
        <v>3104</v>
      </c>
      <c r="B12" s="18" t="s">
        <v>3149</v>
      </c>
      <c r="C12" s="9" t="s">
        <v>3092</v>
      </c>
      <c r="D12" s="9" t="s">
        <v>7095</v>
      </c>
      <c r="E12" s="9" t="b">
        <v>1</v>
      </c>
      <c r="F12" s="9" t="b">
        <v>0</v>
      </c>
      <c r="G12" s="9" t="b">
        <v>0</v>
      </c>
      <c r="H12" s="9" t="s">
        <v>7096</v>
      </c>
      <c r="I12" s="16" t="s">
        <v>7097</v>
      </c>
    </row>
    <row r="13" spans="1:11" ht="89.25">
      <c r="A13" s="17" t="s">
        <v>3105</v>
      </c>
      <c r="B13" s="18" t="s">
        <v>1</v>
      </c>
      <c r="C13" s="9" t="s">
        <v>3092</v>
      </c>
      <c r="D13" s="9" t="s">
        <v>4598</v>
      </c>
      <c r="E13" s="9" t="b">
        <v>0</v>
      </c>
      <c r="F13" s="9" t="b">
        <v>1</v>
      </c>
      <c r="G13" s="9" t="b">
        <v>1</v>
      </c>
      <c r="H13" s="9" t="s">
        <v>4602</v>
      </c>
      <c r="I13" s="16" t="s">
        <v>4608</v>
      </c>
    </row>
    <row r="14" spans="1:11" ht="100.5" customHeight="1">
      <c r="A14" s="17" t="s">
        <v>3106</v>
      </c>
      <c r="B14" s="18" t="s">
        <v>2</v>
      </c>
      <c r="C14" s="9" t="s">
        <v>3092</v>
      </c>
      <c r="D14" s="9" t="s">
        <v>4598</v>
      </c>
      <c r="E14" s="9" t="b">
        <v>1</v>
      </c>
      <c r="F14" s="9" t="b">
        <v>1</v>
      </c>
      <c r="G14" s="9" t="b">
        <v>1</v>
      </c>
      <c r="H14" s="9" t="s">
        <v>4603</v>
      </c>
      <c r="I14" s="16" t="s">
        <v>4609</v>
      </c>
    </row>
    <row r="15" spans="1:11" ht="111" customHeight="1">
      <c r="A15" s="17" t="s">
        <v>3107</v>
      </c>
      <c r="B15" s="18" t="s">
        <v>3</v>
      </c>
      <c r="C15" s="9" t="s">
        <v>3092</v>
      </c>
      <c r="D15" s="9" t="s">
        <v>4598</v>
      </c>
      <c r="E15" s="9" t="b">
        <v>1</v>
      </c>
      <c r="F15" s="9" t="b">
        <v>1</v>
      </c>
      <c r="G15" s="9" t="b">
        <v>1</v>
      </c>
      <c r="H15" s="9" t="s">
        <v>4604</v>
      </c>
      <c r="I15" s="16" t="s">
        <v>4610</v>
      </c>
    </row>
    <row r="16" spans="1:11" ht="111" customHeight="1">
      <c r="A16" s="17" t="s">
        <v>3108</v>
      </c>
      <c r="B16" s="18" t="s">
        <v>4</v>
      </c>
      <c r="C16" s="9" t="s">
        <v>24</v>
      </c>
      <c r="D16" s="9" t="s">
        <v>7095</v>
      </c>
      <c r="E16" s="9" t="b">
        <v>0</v>
      </c>
      <c r="F16" s="9" t="b">
        <v>0</v>
      </c>
      <c r="G16" s="9" t="b">
        <v>0</v>
      </c>
      <c r="H16" s="9" t="s">
        <v>7098</v>
      </c>
      <c r="I16" s="16" t="s">
        <v>7099</v>
      </c>
    </row>
    <row r="17" spans="1:9" ht="76.5">
      <c r="A17" s="17" t="s">
        <v>3109</v>
      </c>
      <c r="B17" s="18" t="s">
        <v>5</v>
      </c>
      <c r="C17" s="9" t="s">
        <v>24</v>
      </c>
      <c r="D17" s="9" t="s">
        <v>7095</v>
      </c>
      <c r="E17" s="9" t="b">
        <v>1</v>
      </c>
      <c r="F17" s="9" t="b">
        <v>1</v>
      </c>
      <c r="G17" s="9" t="b">
        <v>1</v>
      </c>
      <c r="H17" s="9" t="s">
        <v>7100</v>
      </c>
      <c r="I17" s="16" t="s">
        <v>7101</v>
      </c>
    </row>
    <row r="18" spans="1:9" ht="76.5">
      <c r="A18" s="17" t="s">
        <v>3110</v>
      </c>
      <c r="B18" s="18" t="s">
        <v>6</v>
      </c>
      <c r="C18" s="9" t="s">
        <v>24</v>
      </c>
      <c r="D18" s="9" t="s">
        <v>4555</v>
      </c>
      <c r="E18" s="9" t="b">
        <v>1</v>
      </c>
      <c r="F18" s="9" t="b">
        <v>1</v>
      </c>
      <c r="G18" s="9" t="b">
        <v>1</v>
      </c>
      <c r="H18" s="9" t="s">
        <v>4559</v>
      </c>
      <c r="I18" s="16" t="s">
        <v>4560</v>
      </c>
    </row>
    <row r="19" spans="1:9" ht="87" customHeight="1">
      <c r="A19" s="17" t="s">
        <v>3111</v>
      </c>
      <c r="B19" s="18" t="s">
        <v>3042</v>
      </c>
      <c r="C19" s="101" t="s">
        <v>4558</v>
      </c>
      <c r="D19" s="9" t="s">
        <v>4562</v>
      </c>
      <c r="E19" s="9" t="b">
        <v>1</v>
      </c>
      <c r="F19" s="9" t="b">
        <v>1</v>
      </c>
      <c r="G19" s="9" t="b">
        <v>1</v>
      </c>
      <c r="H19" s="9" t="s">
        <v>4614</v>
      </c>
      <c r="I19" s="16" t="s">
        <v>4622</v>
      </c>
    </row>
    <row r="20" spans="1:9" ht="87.75" customHeight="1">
      <c r="A20" s="17" t="s">
        <v>3112</v>
      </c>
      <c r="B20" s="18" t="s">
        <v>7</v>
      </c>
      <c r="C20" s="101" t="s">
        <v>4558</v>
      </c>
      <c r="D20" s="9" t="s">
        <v>4563</v>
      </c>
      <c r="E20" s="9" t="b">
        <v>1</v>
      </c>
      <c r="F20" s="9" t="b">
        <v>1</v>
      </c>
      <c r="G20" s="9" t="b">
        <v>1</v>
      </c>
      <c r="H20" s="9" t="s">
        <v>4615</v>
      </c>
      <c r="I20" s="16" t="s">
        <v>4564</v>
      </c>
    </row>
    <row r="21" spans="1:9" ht="76.5">
      <c r="A21" s="17" t="s">
        <v>3113</v>
      </c>
      <c r="B21" s="18" t="s">
        <v>8</v>
      </c>
      <c r="C21" s="9" t="s">
        <v>23</v>
      </c>
      <c r="D21" s="9" t="s">
        <v>7108</v>
      </c>
      <c r="E21" s="9" t="b">
        <v>1</v>
      </c>
      <c r="F21" s="9" t="b">
        <v>1</v>
      </c>
      <c r="G21" s="9" t="b">
        <v>1</v>
      </c>
      <c r="H21" s="9" t="s">
        <v>7109</v>
      </c>
      <c r="I21" s="16" t="s">
        <v>7110</v>
      </c>
    </row>
    <row r="22" spans="1:9" ht="51">
      <c r="A22" s="17" t="s">
        <v>3114</v>
      </c>
      <c r="B22" s="18" t="s">
        <v>9</v>
      </c>
      <c r="C22" s="101" t="s">
        <v>4558</v>
      </c>
      <c r="D22" s="9" t="s">
        <v>4565</v>
      </c>
      <c r="E22" s="9" t="b">
        <v>0</v>
      </c>
      <c r="F22" s="9" t="b">
        <v>0</v>
      </c>
      <c r="G22" s="9" t="b">
        <v>0</v>
      </c>
      <c r="H22" s="9" t="s">
        <v>4616</v>
      </c>
      <c r="I22" s="16" t="s">
        <v>4566</v>
      </c>
    </row>
    <row r="23" spans="1:9" ht="74.25" customHeight="1">
      <c r="A23" s="17" t="s">
        <v>3115</v>
      </c>
      <c r="B23" s="18" t="s">
        <v>3038</v>
      </c>
      <c r="C23" s="9" t="s">
        <v>4556</v>
      </c>
      <c r="D23" s="9" t="s">
        <v>4557</v>
      </c>
      <c r="E23" s="9" t="b">
        <v>1</v>
      </c>
      <c r="F23" s="9" t="b">
        <v>1</v>
      </c>
      <c r="G23" s="9" t="b">
        <v>1</v>
      </c>
      <c r="H23" s="9" t="s">
        <v>7083</v>
      </c>
      <c r="I23" s="16" t="s">
        <v>7089</v>
      </c>
    </row>
    <row r="24" spans="1:9" ht="63.75">
      <c r="A24" s="17" t="s">
        <v>3116</v>
      </c>
      <c r="B24" s="18" t="s">
        <v>10</v>
      </c>
      <c r="C24" s="101" t="s">
        <v>4558</v>
      </c>
      <c r="D24" s="9" t="s">
        <v>4567</v>
      </c>
      <c r="E24" s="9" t="b">
        <v>1</v>
      </c>
      <c r="F24" s="9" t="b">
        <v>1</v>
      </c>
      <c r="G24" s="9" t="b">
        <v>1</v>
      </c>
      <c r="H24" s="9" t="s">
        <v>6564</v>
      </c>
      <c r="I24" s="16" t="s">
        <v>6565</v>
      </c>
    </row>
    <row r="25" spans="1:9" ht="51">
      <c r="A25" s="17" t="s">
        <v>3117</v>
      </c>
      <c r="B25" s="18" t="s">
        <v>11</v>
      </c>
      <c r="C25" s="101" t="s">
        <v>4558</v>
      </c>
      <c r="D25" s="9" t="s">
        <v>4568</v>
      </c>
      <c r="E25" s="9" t="b">
        <v>0</v>
      </c>
      <c r="F25" s="9" t="b">
        <v>0</v>
      </c>
      <c r="G25" s="9" t="b">
        <v>0</v>
      </c>
      <c r="H25" s="9" t="s">
        <v>4617</v>
      </c>
      <c r="I25" s="16" t="s">
        <v>4623</v>
      </c>
    </row>
    <row r="26" spans="1:9" ht="63.75">
      <c r="A26" s="17" t="s">
        <v>3118</v>
      </c>
      <c r="B26" s="18" t="s">
        <v>12</v>
      </c>
      <c r="C26" s="101" t="s">
        <v>4558</v>
      </c>
      <c r="D26" s="9" t="s">
        <v>4569</v>
      </c>
      <c r="E26" s="9" t="b">
        <v>0</v>
      </c>
      <c r="F26" s="9" t="b">
        <v>1</v>
      </c>
      <c r="G26" s="9" t="b">
        <v>1</v>
      </c>
      <c r="H26" s="9" t="s">
        <v>4618</v>
      </c>
      <c r="I26" s="16" t="s">
        <v>4570</v>
      </c>
    </row>
    <row r="27" spans="1:9" ht="76.5">
      <c r="A27" s="17" t="s">
        <v>3119</v>
      </c>
      <c r="B27" s="18" t="s">
        <v>13</v>
      </c>
      <c r="C27" s="101" t="s">
        <v>4558</v>
      </c>
      <c r="D27" s="9" t="s">
        <v>4571</v>
      </c>
      <c r="E27" s="9" t="b">
        <v>1</v>
      </c>
      <c r="F27" s="9" t="b">
        <v>1</v>
      </c>
      <c r="G27" s="9" t="b">
        <v>1</v>
      </c>
      <c r="H27" s="9" t="s">
        <v>4619</v>
      </c>
      <c r="I27" s="16" t="s">
        <v>4572</v>
      </c>
    </row>
    <row r="28" spans="1:9" ht="89.25">
      <c r="A28" s="17" t="s">
        <v>3120</v>
      </c>
      <c r="B28" s="18" t="s">
        <v>14</v>
      </c>
      <c r="C28" s="9" t="s">
        <v>4556</v>
      </c>
      <c r="D28" s="9" t="s">
        <v>4557</v>
      </c>
      <c r="E28" s="9" t="b">
        <v>1</v>
      </c>
      <c r="F28" s="9" t="b">
        <v>1</v>
      </c>
      <c r="G28" s="9" t="b">
        <v>1</v>
      </c>
      <c r="H28" s="9" t="s">
        <v>7084</v>
      </c>
      <c r="I28" s="16" t="s">
        <v>7090</v>
      </c>
    </row>
    <row r="29" spans="1:9" ht="63.75">
      <c r="A29" s="17" t="s">
        <v>3121</v>
      </c>
      <c r="B29" s="18" t="s">
        <v>15</v>
      </c>
      <c r="C29" s="101" t="s">
        <v>4558</v>
      </c>
      <c r="D29" s="9" t="s">
        <v>4573</v>
      </c>
      <c r="E29" s="9" t="b">
        <v>1</v>
      </c>
      <c r="F29" s="9" t="b">
        <v>1</v>
      </c>
      <c r="G29" s="9" t="b">
        <v>1</v>
      </c>
      <c r="H29" s="9" t="s">
        <v>4620</v>
      </c>
      <c r="I29" s="16" t="s">
        <v>4574</v>
      </c>
    </row>
    <row r="30" spans="1:9" ht="76.5">
      <c r="A30" s="17" t="s">
        <v>3122</v>
      </c>
      <c r="B30" s="18" t="s">
        <v>16</v>
      </c>
      <c r="C30" s="9" t="s">
        <v>4556</v>
      </c>
      <c r="D30" s="9" t="s">
        <v>4557</v>
      </c>
      <c r="E30" s="9" t="b">
        <v>1</v>
      </c>
      <c r="F30" s="9" t="b">
        <v>1</v>
      </c>
      <c r="G30" s="9" t="b">
        <v>1</v>
      </c>
      <c r="H30" s="9" t="s">
        <v>7085</v>
      </c>
      <c r="I30" s="16" t="s">
        <v>7091</v>
      </c>
    </row>
    <row r="31" spans="1:9" ht="76.5">
      <c r="A31" s="17" t="s">
        <v>3123</v>
      </c>
      <c r="B31" s="18" t="s">
        <v>17</v>
      </c>
      <c r="C31" s="9" t="s">
        <v>4549</v>
      </c>
      <c r="D31" s="9" t="s">
        <v>4575</v>
      </c>
      <c r="E31" s="9" t="b">
        <v>1</v>
      </c>
      <c r="F31" s="9" t="b">
        <v>1</v>
      </c>
      <c r="G31" s="9" t="b">
        <v>1</v>
      </c>
      <c r="H31" s="9" t="s">
        <v>4576</v>
      </c>
      <c r="I31" s="16" t="s">
        <v>4577</v>
      </c>
    </row>
    <row r="32" spans="1:9" ht="76.5">
      <c r="A32" s="17" t="s">
        <v>3124</v>
      </c>
      <c r="B32" s="18" t="s">
        <v>3039</v>
      </c>
      <c r="C32" s="9" t="s">
        <v>4556</v>
      </c>
      <c r="D32" s="9" t="s">
        <v>4557</v>
      </c>
      <c r="E32" s="9" t="b">
        <v>1</v>
      </c>
      <c r="F32" s="9" t="b">
        <v>1</v>
      </c>
      <c r="G32" s="9" t="b">
        <v>1</v>
      </c>
      <c r="H32" s="9" t="s">
        <v>7086</v>
      </c>
      <c r="I32" s="16" t="s">
        <v>7092</v>
      </c>
    </row>
    <row r="33" spans="1:9" ht="76.5">
      <c r="A33" s="17" t="s">
        <v>3125</v>
      </c>
      <c r="B33" s="18" t="s">
        <v>18</v>
      </c>
      <c r="C33" s="9" t="s">
        <v>4549</v>
      </c>
      <c r="D33" s="9" t="s">
        <v>4624</v>
      </c>
      <c r="E33" s="9" t="b">
        <v>1</v>
      </c>
      <c r="F33" s="9" t="b">
        <v>1</v>
      </c>
      <c r="G33" s="9" t="b">
        <v>1</v>
      </c>
      <c r="H33" s="9" t="s">
        <v>4578</v>
      </c>
      <c r="I33" s="16" t="s">
        <v>4579</v>
      </c>
    </row>
    <row r="34" spans="1:9" ht="76.5">
      <c r="A34" s="17" t="s">
        <v>3126</v>
      </c>
      <c r="B34" s="18" t="s">
        <v>3040</v>
      </c>
      <c r="C34" s="9" t="s">
        <v>4556</v>
      </c>
      <c r="D34" s="9" t="s">
        <v>4557</v>
      </c>
      <c r="E34" s="9" t="b">
        <v>1</v>
      </c>
      <c r="F34" s="9" t="b">
        <v>1</v>
      </c>
      <c r="G34" s="9" t="b">
        <v>1</v>
      </c>
      <c r="H34" s="9" t="s">
        <v>7087</v>
      </c>
      <c r="I34" s="16" t="s">
        <v>7093</v>
      </c>
    </row>
    <row r="35" spans="1:9" ht="63.75">
      <c r="A35" s="17" t="s">
        <v>3127</v>
      </c>
      <c r="B35" s="18" t="s">
        <v>19</v>
      </c>
      <c r="C35" s="9" t="s">
        <v>4549</v>
      </c>
      <c r="D35" s="9" t="s">
        <v>4624</v>
      </c>
      <c r="E35" s="9" t="b">
        <v>1</v>
      </c>
      <c r="F35" s="9" t="b">
        <v>1</v>
      </c>
      <c r="G35" s="9" t="b">
        <v>1</v>
      </c>
      <c r="H35" s="9" t="s">
        <v>4583</v>
      </c>
      <c r="I35" s="16" t="s">
        <v>4582</v>
      </c>
    </row>
    <row r="36" spans="1:9" ht="89.25">
      <c r="A36" s="17" t="s">
        <v>3128</v>
      </c>
      <c r="B36" s="18" t="s">
        <v>3041</v>
      </c>
      <c r="C36" s="9" t="s">
        <v>4556</v>
      </c>
      <c r="D36" s="9" t="s">
        <v>4557</v>
      </c>
      <c r="E36" s="9" t="b">
        <v>1</v>
      </c>
      <c r="F36" s="9" t="b">
        <v>1</v>
      </c>
      <c r="G36" s="9" t="b">
        <v>1</v>
      </c>
      <c r="H36" s="9" t="s">
        <v>7088</v>
      </c>
      <c r="I36" s="16" t="s">
        <v>7094</v>
      </c>
    </row>
    <row r="37" spans="1:9" ht="105.75" customHeight="1">
      <c r="A37" s="17" t="s">
        <v>3129</v>
      </c>
      <c r="B37" s="18" t="s">
        <v>20</v>
      </c>
      <c r="C37" s="101" t="s">
        <v>4558</v>
      </c>
      <c r="D37" s="9" t="s">
        <v>4580</v>
      </c>
      <c r="E37" s="9" t="b">
        <v>0</v>
      </c>
      <c r="F37" s="9" t="b">
        <v>1</v>
      </c>
      <c r="G37" s="9" t="b">
        <v>1</v>
      </c>
      <c r="H37" s="9" t="s">
        <v>4621</v>
      </c>
      <c r="I37" s="16" t="s">
        <v>4581</v>
      </c>
    </row>
    <row r="38" spans="1:9" ht="51">
      <c r="A38" s="17" t="s">
        <v>3130</v>
      </c>
      <c r="B38" s="18" t="s">
        <v>3076</v>
      </c>
      <c r="C38" s="9" t="s">
        <v>4554</v>
      </c>
      <c r="D38" s="9" t="s">
        <v>6648</v>
      </c>
      <c r="E38" s="9" t="b">
        <v>0</v>
      </c>
      <c r="F38" s="9" t="b">
        <v>0</v>
      </c>
      <c r="G38" s="9" t="b">
        <v>0</v>
      </c>
      <c r="H38" s="9" t="s">
        <v>7028</v>
      </c>
      <c r="I38" s="16" t="s">
        <v>7029</v>
      </c>
    </row>
    <row r="39" spans="1:9" ht="51">
      <c r="A39" s="17" t="s">
        <v>3131</v>
      </c>
      <c r="B39" s="18" t="s">
        <v>3077</v>
      </c>
      <c r="C39" s="9" t="s">
        <v>4554</v>
      </c>
      <c r="D39" s="9" t="s">
        <v>6648</v>
      </c>
      <c r="E39" s="9" t="b">
        <v>0</v>
      </c>
      <c r="F39" s="9" t="b">
        <v>0</v>
      </c>
      <c r="G39" s="9" t="b">
        <v>0</v>
      </c>
      <c r="H39" s="9" t="s">
        <v>7030</v>
      </c>
      <c r="I39" s="16" t="s">
        <v>7031</v>
      </c>
    </row>
    <row r="40" spans="1:9" ht="51">
      <c r="A40" s="17" t="s">
        <v>3132</v>
      </c>
      <c r="B40" s="18" t="s">
        <v>3078</v>
      </c>
      <c r="C40" s="9" t="s">
        <v>4554</v>
      </c>
      <c r="D40" s="9" t="s">
        <v>6648</v>
      </c>
      <c r="E40" s="9" t="b">
        <v>0</v>
      </c>
      <c r="F40" s="9" t="b">
        <v>0</v>
      </c>
      <c r="G40" s="9" t="b">
        <v>0</v>
      </c>
      <c r="H40" s="9" t="s">
        <v>7032</v>
      </c>
      <c r="I40" s="16" t="s">
        <v>7033</v>
      </c>
    </row>
    <row r="41" spans="1:9" ht="63.75">
      <c r="A41" s="17" t="s">
        <v>3133</v>
      </c>
      <c r="B41" s="18" t="s">
        <v>3079</v>
      </c>
      <c r="C41" s="9" t="s">
        <v>4554</v>
      </c>
      <c r="D41" s="9" t="s">
        <v>6648</v>
      </c>
      <c r="E41" s="9" t="b">
        <v>0</v>
      </c>
      <c r="F41" s="9" t="b">
        <v>0</v>
      </c>
      <c r="G41" s="9" t="b">
        <v>0</v>
      </c>
      <c r="H41" s="9" t="s">
        <v>7034</v>
      </c>
      <c r="I41" s="16" t="s">
        <v>7035</v>
      </c>
    </row>
    <row r="42" spans="1:9" ht="63.75">
      <c r="A42" s="17" t="s">
        <v>3134</v>
      </c>
      <c r="B42" s="18" t="s">
        <v>3080</v>
      </c>
      <c r="C42" s="9" t="s">
        <v>4554</v>
      </c>
      <c r="D42" s="9" t="s">
        <v>6648</v>
      </c>
      <c r="E42" s="9" t="b">
        <v>0</v>
      </c>
      <c r="F42" s="9" t="b">
        <v>0</v>
      </c>
      <c r="G42" s="9" t="b">
        <v>0</v>
      </c>
      <c r="H42" s="9" t="s">
        <v>7036</v>
      </c>
      <c r="I42" s="16" t="s">
        <v>7037</v>
      </c>
    </row>
    <row r="43" spans="1:9" ht="51">
      <c r="A43" s="17" t="s">
        <v>3135</v>
      </c>
      <c r="B43" s="18" t="s">
        <v>3081</v>
      </c>
      <c r="C43" s="9" t="s">
        <v>4554</v>
      </c>
      <c r="D43" s="9" t="s">
        <v>6648</v>
      </c>
      <c r="E43" s="9" t="b">
        <v>0</v>
      </c>
      <c r="F43" s="9" t="b">
        <v>0</v>
      </c>
      <c r="G43" s="9" t="b">
        <v>0</v>
      </c>
      <c r="H43" s="9" t="s">
        <v>7038</v>
      </c>
      <c r="I43" s="16" t="s">
        <v>7049</v>
      </c>
    </row>
    <row r="44" spans="1:9" ht="51">
      <c r="A44" s="17" t="s">
        <v>3136</v>
      </c>
      <c r="B44" s="18" t="s">
        <v>3082</v>
      </c>
      <c r="C44" s="9" t="s">
        <v>4554</v>
      </c>
      <c r="D44" s="9" t="s">
        <v>6648</v>
      </c>
      <c r="E44" s="9" t="b">
        <v>0</v>
      </c>
      <c r="F44" s="9" t="b">
        <v>0</v>
      </c>
      <c r="G44" s="9" t="b">
        <v>0</v>
      </c>
      <c r="H44" s="9" t="s">
        <v>7039</v>
      </c>
      <c r="I44" s="16" t="s">
        <v>7048</v>
      </c>
    </row>
    <row r="45" spans="1:9" ht="51">
      <c r="A45" s="17" t="s">
        <v>3137</v>
      </c>
      <c r="B45" s="18" t="s">
        <v>3083</v>
      </c>
      <c r="C45" s="9" t="s">
        <v>4554</v>
      </c>
      <c r="D45" s="9" t="s">
        <v>6648</v>
      </c>
      <c r="E45" s="9" t="b">
        <v>0</v>
      </c>
      <c r="F45" s="9" t="b">
        <v>0</v>
      </c>
      <c r="G45" s="9" t="b">
        <v>0</v>
      </c>
      <c r="H45" s="9" t="s">
        <v>7040</v>
      </c>
      <c r="I45" s="16" t="s">
        <v>7047</v>
      </c>
    </row>
    <row r="46" spans="1:9" ht="51">
      <c r="A46" s="17" t="s">
        <v>3138</v>
      </c>
      <c r="B46" s="18" t="s">
        <v>3150</v>
      </c>
      <c r="C46" s="9" t="s">
        <v>4554</v>
      </c>
      <c r="D46" s="9" t="s">
        <v>6648</v>
      </c>
      <c r="E46" s="9" t="b">
        <v>0</v>
      </c>
      <c r="F46" s="9" t="b">
        <v>0</v>
      </c>
      <c r="G46" s="9" t="b">
        <v>0</v>
      </c>
      <c r="H46" s="9" t="s">
        <v>7041</v>
      </c>
      <c r="I46" s="16" t="s">
        <v>7046</v>
      </c>
    </row>
    <row r="47" spans="1:9" ht="51">
      <c r="A47" s="17" t="s">
        <v>3139</v>
      </c>
      <c r="B47" s="18" t="s">
        <v>3084</v>
      </c>
      <c r="C47" s="9" t="s">
        <v>4554</v>
      </c>
      <c r="D47" s="9" t="s">
        <v>6648</v>
      </c>
      <c r="E47" s="9" t="b">
        <v>0</v>
      </c>
      <c r="F47" s="9" t="b">
        <v>0</v>
      </c>
      <c r="G47" s="9" t="b">
        <v>0</v>
      </c>
      <c r="H47" s="9" t="s">
        <v>7042</v>
      </c>
      <c r="I47" s="16" t="s">
        <v>7045</v>
      </c>
    </row>
    <row r="48" spans="1:9" ht="51">
      <c r="A48" s="17" t="s">
        <v>3140</v>
      </c>
      <c r="B48" s="18" t="s">
        <v>3085</v>
      </c>
      <c r="C48" s="9" t="s">
        <v>4554</v>
      </c>
      <c r="D48" s="9" t="s">
        <v>6648</v>
      </c>
      <c r="E48" s="9" t="b">
        <v>0</v>
      </c>
      <c r="F48" s="9" t="b">
        <v>0</v>
      </c>
      <c r="G48" s="9" t="b">
        <v>0</v>
      </c>
      <c r="H48" s="9" t="s">
        <v>7043</v>
      </c>
      <c r="I48" s="16" t="s">
        <v>7044</v>
      </c>
    </row>
    <row r="49" spans="1:9" ht="89.25">
      <c r="A49" s="19" t="s">
        <v>3181</v>
      </c>
      <c r="B49" s="20" t="s">
        <v>4736</v>
      </c>
      <c r="C49" s="21" t="s">
        <v>4556</v>
      </c>
      <c r="D49" s="21" t="s">
        <v>4557</v>
      </c>
      <c r="E49" s="21" t="b">
        <v>0</v>
      </c>
      <c r="F49" s="21" t="b">
        <v>0</v>
      </c>
      <c r="G49" s="21" t="b">
        <v>0</v>
      </c>
      <c r="H49" s="21" t="s">
        <v>7134</v>
      </c>
      <c r="I49" s="22" t="s">
        <v>7135</v>
      </c>
    </row>
    <row r="50" spans="1:9" ht="63.75">
      <c r="A50" s="271" t="s">
        <v>11928</v>
      </c>
      <c r="B50" s="20" t="s">
        <v>11910</v>
      </c>
      <c r="C50" s="272" t="s">
        <v>4558</v>
      </c>
      <c r="D50" s="21" t="s">
        <v>11916</v>
      </c>
      <c r="E50" s="273" t="b">
        <v>0</v>
      </c>
      <c r="F50" s="273" t="b">
        <v>1</v>
      </c>
      <c r="G50" s="273" t="b">
        <v>1</v>
      </c>
      <c r="H50" s="21" t="s">
        <v>11914</v>
      </c>
      <c r="I50" s="22" t="s">
        <v>11915</v>
      </c>
    </row>
  </sheetData>
  <sheetProtection sheet="1" sort="0" autoFilter="0"/>
  <conditionalFormatting sqref="E3:G50">
    <cfRule type="cellIs" dxfId="4" priority="2" operator="equal">
      <formula>TRUE</formula>
    </cfRule>
    <cfRule type="cellIs" dxfId="3" priority="4" operator="equal">
      <formula>"N/A"</formula>
    </cfRule>
    <cfRule type="cellIs" dxfId="2" priority="6" operator="equal">
      <formula>FALSE</formula>
    </cfRule>
  </conditionalFormatting>
  <conditionalFormatting sqref="E50:G50">
    <cfRule type="cellIs" dxfId="1" priority="1" operator="equal">
      <formula>"N/A"</formula>
    </cfRule>
    <cfRule type="cellIs" dxfId="0" priority="3" operator="equal">
      <formula>FALSE</formula>
    </cfRule>
  </conditionalFormatting>
  <hyperlinks>
    <hyperlink ref="C20" location="lisAddCountyAdminDiv" display="Domain List" xr:uid="{00000000-0004-0000-0600-000000000000}"/>
    <hyperlink ref="C19" location="lisAddIrishCounty" display="Domain List" xr:uid="{00000000-0004-0000-0600-000001000000}"/>
    <hyperlink ref="C22" location="lisAddressCountry" display="Domain List" xr:uid="{00000000-0004-0000-0600-000002000000}"/>
    <hyperlink ref="C24" location="lisLegalForm" display="Domain List" xr:uid="{00000000-0004-0000-0600-000003000000}"/>
    <hyperlink ref="C25" location="lisInstitutionalSector" display="Domain List" xr:uid="{00000000-0004-0000-0600-000004000000}"/>
    <hyperlink ref="C26" location="lisEconomicActivity" display="Domain List" xr:uid="{00000000-0004-0000-0600-000005000000}"/>
    <hyperlink ref="C27" location="lisStatusOfLegalProceedings" display="Domain List" xr:uid="{00000000-0004-0000-0600-000006000000}"/>
    <hyperlink ref="C29" location="lisEnterprizeSize" display="Domain List" xr:uid="{00000000-0004-0000-0600-000007000000}"/>
    <hyperlink ref="C37" location="lisAccountingStandard" display="Domain List" xr:uid="{00000000-0004-0000-0600-000008000000}"/>
    <hyperlink ref="C10" location="lisNonIrishIdentifierType" display="Domain List" xr:uid="{00000000-0004-0000-0600-000009000000}"/>
    <hyperlink ref="C50" location="lisEconomicActivity" display="Domain List" xr:uid="{00000000-0004-0000-0600-00000A000000}"/>
  </hyperlink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tableParts count="1">
    <tablePart r:id="rId2"/>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4">
    <tabColor rgb="FFFF5353"/>
    <pageSetUpPr autoPageBreaks="0"/>
  </sheetPr>
  <dimension ref="A1:M8"/>
  <sheetViews>
    <sheetView zoomScaleNormal="100" workbookViewId="0">
      <pane ySplit="2" topLeftCell="A3" activePane="bottomLeft" state="frozen"/>
      <selection activeCell="G48" sqref="G48"/>
      <selection pane="bottomLeft"/>
    </sheetView>
  </sheetViews>
  <sheetFormatPr defaultColWidth="9.140625" defaultRowHeight="15"/>
  <cols>
    <col min="1" max="1" width="14.28515625" customWidth="1"/>
    <col min="2" max="2" width="14.28515625" style="5" customWidth="1"/>
    <col min="3" max="3" width="21.5703125" style="5" customWidth="1"/>
    <col min="4" max="4" width="57.140625" customWidth="1"/>
    <col min="5" max="5" width="42.85546875" customWidth="1"/>
    <col min="6" max="6" width="48" customWidth="1"/>
    <col min="7" max="7" width="40" style="5" customWidth="1"/>
    <col min="8" max="8" width="71.140625" style="5" bestFit="1" customWidth="1"/>
    <col min="9" max="9" width="50" customWidth="1"/>
    <col min="11" max="11" width="28.5703125" customWidth="1"/>
    <col min="12" max="12" width="2.85546875" customWidth="1"/>
    <col min="13" max="13" width="40.28515625" style="8" bestFit="1" customWidth="1"/>
  </cols>
  <sheetData>
    <row r="1" spans="1:13" s="1" customFormat="1" ht="19.5" thickBot="1">
      <c r="A1" s="80" t="s">
        <v>6567</v>
      </c>
    </row>
    <row r="2" spans="1:13" ht="15.75" thickBot="1">
      <c r="A2" s="76" t="s">
        <v>4596</v>
      </c>
      <c r="B2" s="77" t="s">
        <v>4677</v>
      </c>
      <c r="C2" s="77" t="s">
        <v>4592</v>
      </c>
      <c r="D2" s="78" t="s">
        <v>4548</v>
      </c>
      <c r="E2" s="83" t="s">
        <v>4561</v>
      </c>
      <c r="F2" s="15"/>
      <c r="G2" s="15"/>
      <c r="H2"/>
      <c r="M2"/>
    </row>
    <row r="3" spans="1:13" ht="45">
      <c r="A3" s="84" t="s">
        <v>4678</v>
      </c>
      <c r="B3" s="81" t="s">
        <v>3087</v>
      </c>
      <c r="C3" s="75" t="s">
        <v>16</v>
      </c>
      <c r="D3" s="85" t="s">
        <v>4684</v>
      </c>
      <c r="E3" s="86" t="s">
        <v>4685</v>
      </c>
      <c r="G3" s="8"/>
      <c r="H3"/>
      <c r="M3"/>
    </row>
    <row r="4" spans="1:13" ht="45">
      <c r="A4" s="26" t="s">
        <v>4679</v>
      </c>
      <c r="B4" s="2" t="s">
        <v>3087</v>
      </c>
      <c r="C4" s="3" t="s">
        <v>3043</v>
      </c>
      <c r="D4" s="11" t="s">
        <v>4722</v>
      </c>
      <c r="E4" s="13" t="s">
        <v>4723</v>
      </c>
      <c r="G4" s="8"/>
      <c r="H4"/>
      <c r="M4"/>
    </row>
    <row r="5" spans="1:13" ht="45">
      <c r="A5" s="26" t="s">
        <v>4680</v>
      </c>
      <c r="B5" s="2" t="s">
        <v>3087</v>
      </c>
      <c r="C5" s="3" t="s">
        <v>3038</v>
      </c>
      <c r="D5" s="11" t="s">
        <v>4724</v>
      </c>
      <c r="E5" s="13" t="s">
        <v>4725</v>
      </c>
      <c r="G5" s="8"/>
      <c r="H5"/>
      <c r="M5"/>
    </row>
    <row r="6" spans="1:13" ht="45">
      <c r="A6" s="26" t="s">
        <v>4681</v>
      </c>
      <c r="B6" s="2" t="s">
        <v>3087</v>
      </c>
      <c r="C6" s="3" t="s">
        <v>3039</v>
      </c>
      <c r="D6" s="11" t="s">
        <v>4726</v>
      </c>
      <c r="E6" s="13" t="s">
        <v>4727</v>
      </c>
      <c r="G6" s="8"/>
      <c r="H6"/>
      <c r="M6"/>
    </row>
    <row r="7" spans="1:13" ht="45">
      <c r="A7" s="26" t="s">
        <v>4682</v>
      </c>
      <c r="B7" s="2" t="s">
        <v>3087</v>
      </c>
      <c r="C7" s="3" t="s">
        <v>3040</v>
      </c>
      <c r="D7" s="11" t="s">
        <v>4728</v>
      </c>
      <c r="E7" s="13" t="s">
        <v>4729</v>
      </c>
      <c r="G7" s="8"/>
      <c r="H7"/>
      <c r="M7"/>
    </row>
    <row r="8" spans="1:13" ht="45">
      <c r="A8" s="26" t="s">
        <v>4683</v>
      </c>
      <c r="B8" s="2" t="s">
        <v>3087</v>
      </c>
      <c r="C8" s="3" t="s">
        <v>3041</v>
      </c>
      <c r="D8" s="11" t="s">
        <v>4730</v>
      </c>
      <c r="E8" s="13" t="s">
        <v>4731</v>
      </c>
      <c r="G8" s="8"/>
      <c r="H8"/>
      <c r="M8"/>
    </row>
  </sheetData>
  <sheetProtection sheet="1" objects="1" scenarios="1" sort="0" autoFilter="0"/>
  <pageMargins left="0.70866141732283472" right="0.70866141732283472" top="0.74803149606299213" bottom="0.74803149606299213" header="0.31496062992125984" footer="0.31496062992125984"/>
  <pageSetup paperSize="9" scale="31"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tableParts count="1">
    <tablePart r:id="rId2"/>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8">
    <tabColor rgb="FFFFD55D"/>
    <pageSetUpPr autoPageBreaks="0"/>
  </sheetPr>
  <dimension ref="A1:E92"/>
  <sheetViews>
    <sheetView zoomScaleNormal="100" workbookViewId="0">
      <pane ySplit="2" topLeftCell="A90" activePane="bottomLeft" state="frozen"/>
      <selection pane="bottomLeft" activeCell="C92" sqref="C92"/>
    </sheetView>
  </sheetViews>
  <sheetFormatPr defaultRowHeight="15"/>
  <cols>
    <col min="1" max="1" width="15.140625" customWidth="1"/>
    <col min="2" max="2" width="20" bestFit="1" customWidth="1"/>
    <col min="3" max="3" width="21.42578125" customWidth="1"/>
    <col min="4" max="4" width="68.140625" customWidth="1"/>
    <col min="5" max="5" width="73.42578125" customWidth="1"/>
  </cols>
  <sheetData>
    <row r="1" spans="1:5" s="1" customFormat="1" ht="18.75">
      <c r="A1" s="80" t="s">
        <v>6571</v>
      </c>
    </row>
    <row r="2" spans="1:5" ht="30" customHeight="1" thickBot="1">
      <c r="A2" s="153" t="s">
        <v>4596</v>
      </c>
      <c r="B2" s="154" t="s">
        <v>4677</v>
      </c>
      <c r="C2" s="154" t="s">
        <v>4592</v>
      </c>
      <c r="D2" s="155" t="s">
        <v>4548</v>
      </c>
      <c r="E2" s="156" t="s">
        <v>4561</v>
      </c>
    </row>
    <row r="3" spans="1:5" ht="165">
      <c r="A3" s="82" t="s">
        <v>4625</v>
      </c>
      <c r="B3" s="81" t="s">
        <v>3164</v>
      </c>
      <c r="C3" s="75" t="s">
        <v>3091</v>
      </c>
      <c r="D3" s="85" t="s">
        <v>10496</v>
      </c>
      <c r="E3" s="145" t="s">
        <v>10493</v>
      </c>
    </row>
    <row r="4" spans="1:5" ht="180">
      <c r="A4" s="12" t="s">
        <v>4626</v>
      </c>
      <c r="B4" s="2" t="s">
        <v>3164</v>
      </c>
      <c r="C4" s="3" t="s">
        <v>3145</v>
      </c>
      <c r="D4" s="11" t="s">
        <v>6561</v>
      </c>
      <c r="E4" s="146" t="s">
        <v>6560</v>
      </c>
    </row>
    <row r="5" spans="1:5" ht="180">
      <c r="A5" s="12" t="s">
        <v>4627</v>
      </c>
      <c r="B5" s="2" t="s">
        <v>3164</v>
      </c>
      <c r="C5" s="3" t="s">
        <v>4546</v>
      </c>
      <c r="D5" s="11" t="s">
        <v>6562</v>
      </c>
      <c r="E5" s="146" t="s">
        <v>6563</v>
      </c>
    </row>
    <row r="6" spans="1:5" ht="30">
      <c r="A6" s="12" t="s">
        <v>4628</v>
      </c>
      <c r="B6" s="2" t="s">
        <v>3164</v>
      </c>
      <c r="C6" s="3" t="s">
        <v>3148</v>
      </c>
      <c r="D6" s="11" t="s">
        <v>4594</v>
      </c>
      <c r="E6" s="146" t="s">
        <v>4584</v>
      </c>
    </row>
    <row r="7" spans="1:5" ht="30">
      <c r="A7" s="12" t="s">
        <v>4629</v>
      </c>
      <c r="B7" s="2" t="s">
        <v>3164</v>
      </c>
      <c r="C7" s="3" t="s">
        <v>3147</v>
      </c>
      <c r="D7" s="11" t="s">
        <v>8609</v>
      </c>
      <c r="E7" s="146" t="s">
        <v>8610</v>
      </c>
    </row>
    <row r="8" spans="1:5" ht="45">
      <c r="A8" s="12" t="s">
        <v>4630</v>
      </c>
      <c r="B8" s="2" t="s">
        <v>3086</v>
      </c>
      <c r="C8" s="3" t="s">
        <v>1</v>
      </c>
      <c r="D8" s="14" t="s">
        <v>4737</v>
      </c>
      <c r="E8" s="146" t="s">
        <v>6640</v>
      </c>
    </row>
    <row r="9" spans="1:5" ht="45">
      <c r="A9" s="12" t="s">
        <v>4631</v>
      </c>
      <c r="B9" s="2" t="s">
        <v>3086</v>
      </c>
      <c r="C9" s="3" t="s">
        <v>2</v>
      </c>
      <c r="D9" s="14" t="s">
        <v>6645</v>
      </c>
      <c r="E9" s="146" t="s">
        <v>6641</v>
      </c>
    </row>
    <row r="10" spans="1:5" ht="45">
      <c r="A10" s="12" t="s">
        <v>4632</v>
      </c>
      <c r="B10" s="2" t="s">
        <v>3086</v>
      </c>
      <c r="C10" s="3" t="s">
        <v>3</v>
      </c>
      <c r="D10" s="14" t="s">
        <v>6644</v>
      </c>
      <c r="E10" s="146" t="s">
        <v>6642</v>
      </c>
    </row>
    <row r="11" spans="1:5" ht="133.5" customHeight="1">
      <c r="A11" s="12" t="s">
        <v>4633</v>
      </c>
      <c r="B11" s="2" t="s">
        <v>3087</v>
      </c>
      <c r="C11" s="3" t="s">
        <v>4716</v>
      </c>
      <c r="D11" s="11" t="s">
        <v>6572</v>
      </c>
      <c r="E11" s="146" t="s">
        <v>4585</v>
      </c>
    </row>
    <row r="12" spans="1:5" ht="409.5">
      <c r="A12" s="12" t="s">
        <v>4634</v>
      </c>
      <c r="B12" s="2" t="s">
        <v>3087</v>
      </c>
      <c r="C12" s="3" t="s">
        <v>4716</v>
      </c>
      <c r="D12" s="14" t="s">
        <v>9270</v>
      </c>
      <c r="E12" s="199" t="s">
        <v>9269</v>
      </c>
    </row>
    <row r="13" spans="1:5" ht="60">
      <c r="A13" s="12" t="s">
        <v>4635</v>
      </c>
      <c r="B13" s="2" t="s">
        <v>3087</v>
      </c>
      <c r="C13" s="3" t="s">
        <v>4717</v>
      </c>
      <c r="D13" s="11" t="s">
        <v>4593</v>
      </c>
      <c r="E13" s="146" t="s">
        <v>4586</v>
      </c>
    </row>
    <row r="14" spans="1:5" ht="30">
      <c r="A14" s="12" t="s">
        <v>4636</v>
      </c>
      <c r="B14" s="2" t="s">
        <v>3087</v>
      </c>
      <c r="C14" s="3" t="s">
        <v>4718</v>
      </c>
      <c r="D14" s="11" t="s">
        <v>4688</v>
      </c>
      <c r="E14" s="146" t="s">
        <v>4689</v>
      </c>
    </row>
    <row r="15" spans="1:5" ht="30">
      <c r="A15" s="12" t="s">
        <v>4637</v>
      </c>
      <c r="B15" s="2" t="s">
        <v>3087</v>
      </c>
      <c r="C15" s="3" t="s">
        <v>4732</v>
      </c>
      <c r="D15" s="11" t="s">
        <v>4690</v>
      </c>
      <c r="E15" s="146" t="s">
        <v>4691</v>
      </c>
    </row>
    <row r="16" spans="1:5" ht="60">
      <c r="A16" s="12" t="s">
        <v>4638</v>
      </c>
      <c r="B16" s="2" t="s">
        <v>3087</v>
      </c>
      <c r="C16" s="3" t="s">
        <v>4719</v>
      </c>
      <c r="D16" s="11" t="s">
        <v>4692</v>
      </c>
      <c r="E16" s="146" t="s">
        <v>4693</v>
      </c>
    </row>
    <row r="17" spans="1:5" ht="45">
      <c r="A17" s="12" t="s">
        <v>4639</v>
      </c>
      <c r="B17" s="2" t="s">
        <v>3087</v>
      </c>
      <c r="C17" s="3" t="s">
        <v>4733</v>
      </c>
      <c r="D17" s="11" t="s">
        <v>4694</v>
      </c>
      <c r="E17" s="146" t="s">
        <v>4695</v>
      </c>
    </row>
    <row r="18" spans="1:5" ht="45">
      <c r="A18" s="12" t="s">
        <v>4640</v>
      </c>
      <c r="B18" s="2" t="s">
        <v>3087</v>
      </c>
      <c r="C18" s="3" t="s">
        <v>4720</v>
      </c>
      <c r="D18" s="11" t="s">
        <v>4696</v>
      </c>
      <c r="E18" s="146" t="s">
        <v>4697</v>
      </c>
    </row>
    <row r="19" spans="1:5" ht="60">
      <c r="A19" s="12" t="s">
        <v>4641</v>
      </c>
      <c r="B19" s="2" t="s">
        <v>3089</v>
      </c>
      <c r="C19" s="3" t="s">
        <v>1</v>
      </c>
      <c r="D19" s="11" t="s">
        <v>6627</v>
      </c>
      <c r="E19" s="146" t="s">
        <v>4587</v>
      </c>
    </row>
    <row r="20" spans="1:5" ht="75">
      <c r="A20" s="12" t="s">
        <v>4642</v>
      </c>
      <c r="B20" s="2" t="s">
        <v>3089</v>
      </c>
      <c r="C20" s="3" t="s">
        <v>2</v>
      </c>
      <c r="D20" s="11" t="s">
        <v>6623</v>
      </c>
      <c r="E20" s="146" t="s">
        <v>6624</v>
      </c>
    </row>
    <row r="21" spans="1:5" ht="75">
      <c r="A21" s="12" t="s">
        <v>4643</v>
      </c>
      <c r="B21" s="2" t="s">
        <v>3089</v>
      </c>
      <c r="C21" s="3" t="s">
        <v>3</v>
      </c>
      <c r="D21" s="11" t="s">
        <v>6625</v>
      </c>
      <c r="E21" s="146" t="s">
        <v>6626</v>
      </c>
    </row>
    <row r="22" spans="1:5" ht="45">
      <c r="A22" s="12" t="s">
        <v>4644</v>
      </c>
      <c r="B22" s="2" t="s">
        <v>3089</v>
      </c>
      <c r="C22" s="3" t="s">
        <v>5</v>
      </c>
      <c r="D22" s="11" t="s">
        <v>6637</v>
      </c>
      <c r="E22" s="146" t="s">
        <v>4698</v>
      </c>
    </row>
    <row r="23" spans="1:5" ht="60">
      <c r="A23" s="12" t="s">
        <v>4645</v>
      </c>
      <c r="B23" s="2" t="s">
        <v>3089</v>
      </c>
      <c r="C23" s="3" t="s">
        <v>6</v>
      </c>
      <c r="D23" s="11" t="s">
        <v>6638</v>
      </c>
      <c r="E23" s="146" t="s">
        <v>4699</v>
      </c>
    </row>
    <row r="24" spans="1:5" ht="45">
      <c r="A24" s="12" t="s">
        <v>4646</v>
      </c>
      <c r="B24" s="2" t="s">
        <v>3089</v>
      </c>
      <c r="C24" s="3" t="s">
        <v>3042</v>
      </c>
      <c r="D24" s="11" t="s">
        <v>6639</v>
      </c>
      <c r="E24" s="146" t="s">
        <v>4700</v>
      </c>
    </row>
    <row r="25" spans="1:5" ht="135">
      <c r="A25" s="12" t="s">
        <v>4647</v>
      </c>
      <c r="B25" s="2" t="s">
        <v>3089</v>
      </c>
      <c r="C25" s="3" t="s">
        <v>7</v>
      </c>
      <c r="D25" s="11" t="s">
        <v>7107</v>
      </c>
      <c r="E25" s="146" t="s">
        <v>7111</v>
      </c>
    </row>
    <row r="26" spans="1:5" ht="45">
      <c r="A26" s="12" t="s">
        <v>4648</v>
      </c>
      <c r="B26" s="2" t="s">
        <v>3089</v>
      </c>
      <c r="C26" s="3" t="s">
        <v>8</v>
      </c>
      <c r="D26" s="11" t="s">
        <v>6636</v>
      </c>
      <c r="E26" s="146" t="s">
        <v>4701</v>
      </c>
    </row>
    <row r="27" spans="1:5" ht="45">
      <c r="A27" s="115" t="s">
        <v>7050</v>
      </c>
      <c r="B27" s="114" t="s">
        <v>3089</v>
      </c>
      <c r="C27" s="116" t="s">
        <v>3038</v>
      </c>
      <c r="D27" s="117" t="s">
        <v>7051</v>
      </c>
      <c r="E27" s="147" t="s">
        <v>7052</v>
      </c>
    </row>
    <row r="28" spans="1:5" ht="45">
      <c r="A28" s="12" t="s">
        <v>4649</v>
      </c>
      <c r="B28" s="2" t="s">
        <v>3089</v>
      </c>
      <c r="C28" s="3" t="s">
        <v>10</v>
      </c>
      <c r="D28" s="11" t="s">
        <v>6628</v>
      </c>
      <c r="E28" s="146" t="s">
        <v>4702</v>
      </c>
    </row>
    <row r="29" spans="1:5" ht="45">
      <c r="A29" s="12" t="s">
        <v>4650</v>
      </c>
      <c r="B29" s="2" t="s">
        <v>3089</v>
      </c>
      <c r="C29" s="3" t="s">
        <v>12</v>
      </c>
      <c r="D29" s="11" t="s">
        <v>6629</v>
      </c>
      <c r="E29" s="146" t="s">
        <v>4703</v>
      </c>
    </row>
    <row r="30" spans="1:5" ht="45">
      <c r="A30" s="12" t="s">
        <v>4651</v>
      </c>
      <c r="B30" s="2" t="s">
        <v>3089</v>
      </c>
      <c r="C30" s="3" t="s">
        <v>13</v>
      </c>
      <c r="D30" s="11" t="s">
        <v>6630</v>
      </c>
      <c r="E30" s="146" t="s">
        <v>4704</v>
      </c>
    </row>
    <row r="31" spans="1:5" ht="60">
      <c r="A31" s="12" t="s">
        <v>7053</v>
      </c>
      <c r="B31" s="2" t="s">
        <v>3089</v>
      </c>
      <c r="C31" s="3" t="s">
        <v>14</v>
      </c>
      <c r="D31" s="11" t="s">
        <v>7054</v>
      </c>
      <c r="E31" s="146" t="s">
        <v>7055</v>
      </c>
    </row>
    <row r="32" spans="1:5" ht="45">
      <c r="A32" s="12" t="s">
        <v>4652</v>
      </c>
      <c r="B32" s="2" t="s">
        <v>3089</v>
      </c>
      <c r="C32" s="3" t="s">
        <v>15</v>
      </c>
      <c r="D32" s="11" t="s">
        <v>6631</v>
      </c>
      <c r="E32" s="146" t="s">
        <v>4705</v>
      </c>
    </row>
    <row r="33" spans="1:5" ht="45">
      <c r="A33" s="115" t="s">
        <v>7056</v>
      </c>
      <c r="B33" s="114" t="s">
        <v>3089</v>
      </c>
      <c r="C33" s="116" t="s">
        <v>16</v>
      </c>
      <c r="D33" s="117" t="s">
        <v>7057</v>
      </c>
      <c r="E33" s="147" t="s">
        <v>7058</v>
      </c>
    </row>
    <row r="34" spans="1:5" ht="45">
      <c r="A34" s="12" t="s">
        <v>4653</v>
      </c>
      <c r="B34" s="2" t="s">
        <v>3089</v>
      </c>
      <c r="C34" s="3" t="s">
        <v>17</v>
      </c>
      <c r="D34" s="11" t="s">
        <v>6632</v>
      </c>
      <c r="E34" s="146" t="s">
        <v>4706</v>
      </c>
    </row>
    <row r="35" spans="1:5" ht="60">
      <c r="A35" s="12" t="s">
        <v>7059</v>
      </c>
      <c r="B35" s="2" t="s">
        <v>3089</v>
      </c>
      <c r="C35" s="3" t="s">
        <v>3039</v>
      </c>
      <c r="D35" s="11" t="s">
        <v>7060</v>
      </c>
      <c r="E35" s="146" t="s">
        <v>7061</v>
      </c>
    </row>
    <row r="36" spans="1:5" ht="45">
      <c r="A36" s="12" t="s">
        <v>4654</v>
      </c>
      <c r="B36" s="2" t="s">
        <v>3089</v>
      </c>
      <c r="C36" s="3" t="s">
        <v>18</v>
      </c>
      <c r="D36" s="11" t="s">
        <v>6633</v>
      </c>
      <c r="E36" s="146" t="s">
        <v>4707</v>
      </c>
    </row>
    <row r="37" spans="1:5" ht="45">
      <c r="A37" s="115" t="s">
        <v>7064</v>
      </c>
      <c r="B37" s="114" t="s">
        <v>3089</v>
      </c>
      <c r="C37" s="116" t="s">
        <v>3040</v>
      </c>
      <c r="D37" s="117" t="s">
        <v>7063</v>
      </c>
      <c r="E37" s="147" t="s">
        <v>7062</v>
      </c>
    </row>
    <row r="38" spans="1:5" ht="45">
      <c r="A38" s="12" t="s">
        <v>4655</v>
      </c>
      <c r="B38" s="2" t="s">
        <v>3089</v>
      </c>
      <c r="C38" s="3" t="s">
        <v>19</v>
      </c>
      <c r="D38" s="11" t="s">
        <v>6634</v>
      </c>
      <c r="E38" s="146" t="s">
        <v>4708</v>
      </c>
    </row>
    <row r="39" spans="1:5" ht="45.75" thickBot="1">
      <c r="A39" s="121" t="s">
        <v>7067</v>
      </c>
      <c r="B39" s="120" t="s">
        <v>3089</v>
      </c>
      <c r="C39" s="119" t="s">
        <v>3041</v>
      </c>
      <c r="D39" s="118" t="s">
        <v>7066</v>
      </c>
      <c r="E39" s="148" t="s">
        <v>7065</v>
      </c>
    </row>
    <row r="40" spans="1:5" ht="45">
      <c r="A40" s="12" t="s">
        <v>4656</v>
      </c>
      <c r="B40" s="2" t="s">
        <v>3089</v>
      </c>
      <c r="C40" s="3" t="s">
        <v>20</v>
      </c>
      <c r="D40" s="11" t="s">
        <v>6635</v>
      </c>
      <c r="E40" s="146" t="s">
        <v>4709</v>
      </c>
    </row>
    <row r="41" spans="1:5" ht="30">
      <c r="A41" s="12" t="s">
        <v>4657</v>
      </c>
      <c r="B41" s="2" t="s">
        <v>3088</v>
      </c>
      <c r="C41" s="3" t="s">
        <v>3145</v>
      </c>
      <c r="D41" s="11" t="s">
        <v>6609</v>
      </c>
      <c r="E41" s="146" t="s">
        <v>4588</v>
      </c>
    </row>
    <row r="42" spans="1:5" ht="30">
      <c r="A42" s="12" t="s">
        <v>4658</v>
      </c>
      <c r="B42" s="2" t="s">
        <v>3088</v>
      </c>
      <c r="C42" s="3" t="s">
        <v>4546</v>
      </c>
      <c r="D42" s="11" t="s">
        <v>6610</v>
      </c>
      <c r="E42" s="146" t="s">
        <v>4710</v>
      </c>
    </row>
    <row r="43" spans="1:5" ht="30">
      <c r="A43" s="12" t="s">
        <v>4659</v>
      </c>
      <c r="B43" s="2" t="s">
        <v>3088</v>
      </c>
      <c r="C43" s="3" t="s">
        <v>3148</v>
      </c>
      <c r="D43" s="11" t="s">
        <v>6611</v>
      </c>
      <c r="E43" s="146" t="s">
        <v>4711</v>
      </c>
    </row>
    <row r="44" spans="1:5" ht="30">
      <c r="A44" s="12" t="s">
        <v>4660</v>
      </c>
      <c r="B44" s="2" t="s">
        <v>3088</v>
      </c>
      <c r="C44" s="3" t="s">
        <v>4550</v>
      </c>
      <c r="D44" s="11" t="s">
        <v>6612</v>
      </c>
      <c r="E44" s="146" t="s">
        <v>4589</v>
      </c>
    </row>
    <row r="45" spans="1:5" ht="45">
      <c r="A45" s="12" t="s">
        <v>4661</v>
      </c>
      <c r="B45" s="2" t="s">
        <v>3088</v>
      </c>
      <c r="C45" s="3" t="s">
        <v>3149</v>
      </c>
      <c r="D45" s="11" t="s">
        <v>6620</v>
      </c>
      <c r="E45" s="146" t="s">
        <v>4686</v>
      </c>
    </row>
    <row r="46" spans="1:5" ht="30">
      <c r="A46" s="12" t="s">
        <v>4662</v>
      </c>
      <c r="B46" s="2" t="s">
        <v>3088</v>
      </c>
      <c r="C46" s="3" t="s">
        <v>3146</v>
      </c>
      <c r="D46" s="11" t="s">
        <v>6613</v>
      </c>
      <c r="E46" s="146" t="s">
        <v>4590</v>
      </c>
    </row>
    <row r="47" spans="1:5" ht="30">
      <c r="A47" s="12" t="s">
        <v>4663</v>
      </c>
      <c r="B47" s="2" t="s">
        <v>3088</v>
      </c>
      <c r="C47" s="3" t="s">
        <v>3147</v>
      </c>
      <c r="D47" s="11" t="s">
        <v>6646</v>
      </c>
      <c r="E47" s="146" t="s">
        <v>6647</v>
      </c>
    </row>
    <row r="48" spans="1:5" ht="30">
      <c r="A48" s="12" t="s">
        <v>4664</v>
      </c>
      <c r="B48" s="2" t="s">
        <v>3088</v>
      </c>
      <c r="C48" s="3" t="s">
        <v>3042</v>
      </c>
      <c r="D48" s="11" t="s">
        <v>6614</v>
      </c>
      <c r="E48" s="146" t="s">
        <v>4591</v>
      </c>
    </row>
    <row r="49" spans="1:5" ht="75">
      <c r="A49" s="12" t="s">
        <v>4665</v>
      </c>
      <c r="B49" s="2" t="s">
        <v>3088</v>
      </c>
      <c r="C49" s="3" t="s">
        <v>3149</v>
      </c>
      <c r="D49" s="11" t="s">
        <v>7114</v>
      </c>
      <c r="E49" s="146" t="s">
        <v>7113</v>
      </c>
    </row>
    <row r="50" spans="1:5" ht="60">
      <c r="A50" s="12" t="s">
        <v>4666</v>
      </c>
      <c r="B50" s="2" t="s">
        <v>3088</v>
      </c>
      <c r="C50" s="3" t="s">
        <v>3149</v>
      </c>
      <c r="D50" s="11" t="s">
        <v>7115</v>
      </c>
      <c r="E50" s="146" t="s">
        <v>7112</v>
      </c>
    </row>
    <row r="51" spans="1:5" ht="30">
      <c r="A51" s="12" t="s">
        <v>4667</v>
      </c>
      <c r="B51" s="2" t="s">
        <v>3088</v>
      </c>
      <c r="C51" s="3" t="s">
        <v>13</v>
      </c>
      <c r="D51" s="11" t="s">
        <v>6615</v>
      </c>
      <c r="E51" s="146" t="s">
        <v>4676</v>
      </c>
    </row>
    <row r="52" spans="1:5" ht="45">
      <c r="A52" s="115" t="s">
        <v>7068</v>
      </c>
      <c r="B52" s="114" t="s">
        <v>3088</v>
      </c>
      <c r="C52" s="116" t="s">
        <v>14</v>
      </c>
      <c r="D52" s="117" t="s">
        <v>7069</v>
      </c>
      <c r="E52" s="147" t="s">
        <v>7082</v>
      </c>
    </row>
    <row r="53" spans="1:5" ht="30">
      <c r="A53" s="12" t="s">
        <v>4668</v>
      </c>
      <c r="B53" s="2" t="s">
        <v>3088</v>
      </c>
      <c r="C53" s="3" t="s">
        <v>15</v>
      </c>
      <c r="D53" s="11" t="s">
        <v>6616</v>
      </c>
      <c r="E53" s="146" t="s">
        <v>4712</v>
      </c>
    </row>
    <row r="54" spans="1:5" ht="45">
      <c r="A54" s="12" t="s">
        <v>7071</v>
      </c>
      <c r="B54" s="2" t="s">
        <v>3088</v>
      </c>
      <c r="C54" s="3" t="s">
        <v>16</v>
      </c>
      <c r="D54" s="11" t="s">
        <v>7070</v>
      </c>
      <c r="E54" s="146" t="s">
        <v>7081</v>
      </c>
    </row>
    <row r="55" spans="1:5" ht="30">
      <c r="A55" s="12" t="s">
        <v>4669</v>
      </c>
      <c r="B55" s="2" t="s">
        <v>3088</v>
      </c>
      <c r="C55" s="3" t="s">
        <v>17</v>
      </c>
      <c r="D55" s="11" t="s">
        <v>6617</v>
      </c>
      <c r="E55" s="146" t="s">
        <v>4713</v>
      </c>
    </row>
    <row r="56" spans="1:5" ht="45">
      <c r="A56" s="115" t="s">
        <v>7073</v>
      </c>
      <c r="B56" s="114" t="s">
        <v>3088</v>
      </c>
      <c r="C56" s="116" t="s">
        <v>3039</v>
      </c>
      <c r="D56" s="117" t="s">
        <v>7072</v>
      </c>
      <c r="E56" s="147" t="s">
        <v>7080</v>
      </c>
    </row>
    <row r="57" spans="1:5" ht="30">
      <c r="A57" s="12" t="s">
        <v>4670</v>
      </c>
      <c r="B57" s="2" t="s">
        <v>3088</v>
      </c>
      <c r="C57" s="3" t="s">
        <v>18</v>
      </c>
      <c r="D57" s="11" t="s">
        <v>6618</v>
      </c>
      <c r="E57" s="146" t="s">
        <v>4714</v>
      </c>
    </row>
    <row r="58" spans="1:5" ht="45">
      <c r="A58" s="12" t="s">
        <v>7075</v>
      </c>
      <c r="B58" s="2" t="s">
        <v>3088</v>
      </c>
      <c r="C58" s="3" t="s">
        <v>3040</v>
      </c>
      <c r="D58" s="11" t="s">
        <v>7074</v>
      </c>
      <c r="E58" s="146" t="s">
        <v>7079</v>
      </c>
    </row>
    <row r="59" spans="1:5" ht="30">
      <c r="A59" s="12" t="s">
        <v>4671</v>
      </c>
      <c r="B59" s="2" t="s">
        <v>3088</v>
      </c>
      <c r="C59" s="3" t="s">
        <v>19</v>
      </c>
      <c r="D59" s="11" t="s">
        <v>6619</v>
      </c>
      <c r="E59" s="146" t="s">
        <v>4715</v>
      </c>
    </row>
    <row r="60" spans="1:5" ht="45.75" thickBot="1">
      <c r="A60" s="123" t="s">
        <v>7077</v>
      </c>
      <c r="B60" s="122" t="s">
        <v>3088</v>
      </c>
      <c r="C60" s="124" t="s">
        <v>3041</v>
      </c>
      <c r="D60" s="125" t="s">
        <v>7076</v>
      </c>
      <c r="E60" s="149" t="s">
        <v>7078</v>
      </c>
    </row>
    <row r="61" spans="1:5" ht="60">
      <c r="A61" s="12" t="s">
        <v>4672</v>
      </c>
      <c r="B61" s="2" t="s">
        <v>3087</v>
      </c>
      <c r="C61" s="3" t="s">
        <v>7190</v>
      </c>
      <c r="D61" s="11" t="s">
        <v>7191</v>
      </c>
      <c r="E61" s="146" t="s">
        <v>7192</v>
      </c>
    </row>
    <row r="62" spans="1:5" ht="45">
      <c r="A62" s="12" t="s">
        <v>4673</v>
      </c>
      <c r="B62" s="2" t="s">
        <v>3087</v>
      </c>
      <c r="C62" s="3" t="s">
        <v>4721</v>
      </c>
      <c r="D62" s="11" t="s">
        <v>4687</v>
      </c>
      <c r="E62" s="146" t="s">
        <v>6653</v>
      </c>
    </row>
    <row r="63" spans="1:5" ht="45">
      <c r="A63" s="12" t="s">
        <v>4674</v>
      </c>
      <c r="B63" s="2" t="s">
        <v>3087</v>
      </c>
      <c r="C63" s="3" t="s">
        <v>6607</v>
      </c>
      <c r="D63" s="11" t="s">
        <v>7197</v>
      </c>
      <c r="E63" s="146" t="s">
        <v>7198</v>
      </c>
    </row>
    <row r="64" spans="1:5" ht="45">
      <c r="A64" s="12" t="s">
        <v>4675</v>
      </c>
      <c r="B64" s="2" t="s">
        <v>3087</v>
      </c>
      <c r="C64" s="3" t="s">
        <v>6607</v>
      </c>
      <c r="D64" s="11" t="s">
        <v>6649</v>
      </c>
      <c r="E64" s="146" t="s">
        <v>6651</v>
      </c>
    </row>
    <row r="65" spans="1:5" ht="45">
      <c r="A65" s="26" t="s">
        <v>4734</v>
      </c>
      <c r="B65" s="100" t="s">
        <v>3089</v>
      </c>
      <c r="C65" s="3" t="s">
        <v>3146</v>
      </c>
      <c r="D65" s="14" t="s">
        <v>6621</v>
      </c>
      <c r="E65" s="150" t="s">
        <v>6557</v>
      </c>
    </row>
    <row r="66" spans="1:5" ht="45">
      <c r="A66" s="26" t="s">
        <v>4735</v>
      </c>
      <c r="B66" s="100" t="s">
        <v>3089</v>
      </c>
      <c r="C66" s="3" t="s">
        <v>3147</v>
      </c>
      <c r="D66" s="14" t="s">
        <v>6622</v>
      </c>
      <c r="E66" s="150" t="s">
        <v>6558</v>
      </c>
    </row>
    <row r="67" spans="1:5" ht="75">
      <c r="A67" s="26" t="s">
        <v>6643</v>
      </c>
      <c r="B67" s="2" t="s">
        <v>3087</v>
      </c>
      <c r="C67" s="3" t="s">
        <v>6608</v>
      </c>
      <c r="D67" s="11" t="s">
        <v>6569</v>
      </c>
      <c r="E67" s="146" t="s">
        <v>6570</v>
      </c>
    </row>
    <row r="68" spans="1:5" ht="30">
      <c r="A68" s="26" t="s">
        <v>6568</v>
      </c>
      <c r="B68" s="2" t="s">
        <v>3087</v>
      </c>
      <c r="C68" s="3" t="s">
        <v>3076</v>
      </c>
      <c r="D68" s="11" t="s">
        <v>6650</v>
      </c>
      <c r="E68" s="146" t="s">
        <v>6652</v>
      </c>
    </row>
    <row r="69" spans="1:5" ht="45">
      <c r="A69" s="102" t="s">
        <v>7026</v>
      </c>
      <c r="B69" s="103" t="s">
        <v>3087</v>
      </c>
      <c r="C69" s="104" t="s">
        <v>3083</v>
      </c>
      <c r="D69" s="105" t="s">
        <v>7195</v>
      </c>
      <c r="E69" s="151" t="s">
        <v>7196</v>
      </c>
    </row>
    <row r="70" spans="1:5" ht="45">
      <c r="A70" s="12" t="s">
        <v>7027</v>
      </c>
      <c r="B70" s="2" t="s">
        <v>3087</v>
      </c>
      <c r="C70" s="3" t="s">
        <v>3150</v>
      </c>
      <c r="D70" s="105" t="s">
        <v>7193</v>
      </c>
      <c r="E70" s="151" t="s">
        <v>7194</v>
      </c>
    </row>
    <row r="71" spans="1:5" ht="30">
      <c r="A71" s="12" t="s">
        <v>7103</v>
      </c>
      <c r="B71" s="2" t="s">
        <v>3087</v>
      </c>
      <c r="C71" s="104" t="s">
        <v>7104</v>
      </c>
      <c r="D71" s="132" t="s">
        <v>7105</v>
      </c>
      <c r="E71" s="152" t="s">
        <v>7106</v>
      </c>
    </row>
    <row r="72" spans="1:5" ht="30">
      <c r="A72" s="12" t="s">
        <v>7116</v>
      </c>
      <c r="B72" s="2" t="s">
        <v>3088</v>
      </c>
      <c r="C72" s="3" t="s">
        <v>3146</v>
      </c>
      <c r="D72" s="11" t="s">
        <v>7118</v>
      </c>
      <c r="E72" s="146" t="s">
        <v>7119</v>
      </c>
    </row>
    <row r="73" spans="1:5" ht="45">
      <c r="A73" s="12" t="s">
        <v>7117</v>
      </c>
      <c r="B73" s="103" t="s">
        <v>3087</v>
      </c>
      <c r="C73" s="3" t="s">
        <v>3146</v>
      </c>
      <c r="D73" s="105" t="s">
        <v>7121</v>
      </c>
      <c r="E73" s="151" t="s">
        <v>7123</v>
      </c>
    </row>
    <row r="74" spans="1:5" ht="30">
      <c r="A74" s="12" t="s">
        <v>7120</v>
      </c>
      <c r="B74" s="103" t="s">
        <v>3087</v>
      </c>
      <c r="C74" s="3" t="s">
        <v>10</v>
      </c>
      <c r="D74" s="11" t="s">
        <v>8605</v>
      </c>
      <c r="E74" s="146" t="s">
        <v>7126</v>
      </c>
    </row>
    <row r="75" spans="1:5" ht="30">
      <c r="A75" s="12" t="s">
        <v>7125</v>
      </c>
      <c r="B75" s="2" t="s">
        <v>3087</v>
      </c>
      <c r="C75" s="3" t="s">
        <v>10</v>
      </c>
      <c r="D75" s="105" t="s">
        <v>7122</v>
      </c>
      <c r="E75" s="151" t="s">
        <v>7124</v>
      </c>
    </row>
    <row r="76" spans="1:5" ht="45">
      <c r="A76" s="12" t="s">
        <v>7131</v>
      </c>
      <c r="B76" s="2" t="s">
        <v>3087</v>
      </c>
      <c r="C76" s="104" t="s">
        <v>7</v>
      </c>
      <c r="D76" s="105" t="s">
        <v>7132</v>
      </c>
      <c r="E76" s="151" t="s">
        <v>7133</v>
      </c>
    </row>
    <row r="77" spans="1:5" ht="30">
      <c r="A77" s="102" t="s">
        <v>8606</v>
      </c>
      <c r="B77" s="103" t="s">
        <v>3164</v>
      </c>
      <c r="C77" s="104" t="s">
        <v>0</v>
      </c>
      <c r="D77" s="105" t="s">
        <v>8607</v>
      </c>
      <c r="E77" s="151" t="s">
        <v>8608</v>
      </c>
    </row>
    <row r="78" spans="1:5" ht="45">
      <c r="A78" s="102" t="s">
        <v>8611</v>
      </c>
      <c r="B78" s="2" t="s">
        <v>3087</v>
      </c>
      <c r="C78" s="104" t="s">
        <v>8614</v>
      </c>
      <c r="D78" s="105" t="s">
        <v>8613</v>
      </c>
      <c r="E78" s="151" t="s">
        <v>8612</v>
      </c>
    </row>
    <row r="79" spans="1:5" ht="60">
      <c r="A79" s="102" t="s">
        <v>8615</v>
      </c>
      <c r="B79" s="2" t="s">
        <v>3087</v>
      </c>
      <c r="C79" s="104" t="s">
        <v>4546</v>
      </c>
      <c r="D79" s="105" t="s">
        <v>9103</v>
      </c>
      <c r="E79" s="151" t="s">
        <v>9114</v>
      </c>
    </row>
    <row r="80" spans="1:5" ht="30">
      <c r="A80" s="12" t="s">
        <v>9187</v>
      </c>
      <c r="B80" s="161" t="s">
        <v>3164</v>
      </c>
      <c r="C80" s="3" t="s">
        <v>3091</v>
      </c>
      <c r="D80" s="105" t="s">
        <v>9112</v>
      </c>
      <c r="E80" s="151" t="s">
        <v>9113</v>
      </c>
    </row>
    <row r="81" spans="1:5" ht="30">
      <c r="A81" s="12" t="s">
        <v>9188</v>
      </c>
      <c r="B81" s="161" t="s">
        <v>3164</v>
      </c>
      <c r="C81" s="162" t="s">
        <v>3145</v>
      </c>
      <c r="D81" s="105" t="s">
        <v>9108</v>
      </c>
      <c r="E81" s="151" t="s">
        <v>9109</v>
      </c>
    </row>
    <row r="82" spans="1:5" ht="30">
      <c r="A82" s="102" t="s">
        <v>9189</v>
      </c>
      <c r="B82" s="163" t="s">
        <v>3164</v>
      </c>
      <c r="C82" s="164" t="s">
        <v>4546</v>
      </c>
      <c r="D82" s="105" t="s">
        <v>9110</v>
      </c>
      <c r="E82" s="151" t="s">
        <v>9111</v>
      </c>
    </row>
    <row r="83" spans="1:5" ht="45">
      <c r="A83" s="12" t="s">
        <v>9261</v>
      </c>
      <c r="B83" s="2" t="s">
        <v>3087</v>
      </c>
      <c r="C83" s="3" t="s">
        <v>3147</v>
      </c>
      <c r="D83" s="105" t="s">
        <v>9262</v>
      </c>
      <c r="E83" s="151" t="s">
        <v>9263</v>
      </c>
    </row>
    <row r="84" spans="1:5" ht="75">
      <c r="A84" s="12" t="s">
        <v>9264</v>
      </c>
      <c r="B84" s="2" t="s">
        <v>3164</v>
      </c>
      <c r="C84" s="3" t="s">
        <v>9265</v>
      </c>
      <c r="D84" s="197" t="s">
        <v>9266</v>
      </c>
      <c r="E84" s="198" t="s">
        <v>10492</v>
      </c>
    </row>
    <row r="85" spans="1:5" ht="45">
      <c r="A85" s="102" t="s">
        <v>9267</v>
      </c>
      <c r="B85" s="103" t="s">
        <v>3087</v>
      </c>
      <c r="C85" s="104" t="s">
        <v>9268</v>
      </c>
      <c r="D85" s="197" t="s">
        <v>10303</v>
      </c>
      <c r="E85" s="198" t="s">
        <v>10302</v>
      </c>
    </row>
    <row r="86" spans="1:5" ht="45">
      <c r="A86" s="12" t="s">
        <v>10299</v>
      </c>
      <c r="B86" s="2" t="s">
        <v>3087</v>
      </c>
      <c r="C86" s="3" t="s">
        <v>8</v>
      </c>
      <c r="D86" s="105" t="s">
        <v>10300</v>
      </c>
      <c r="E86" s="151" t="s">
        <v>10301</v>
      </c>
    </row>
    <row r="87" spans="1:5" ht="30">
      <c r="A87" s="12" t="s">
        <v>11100</v>
      </c>
      <c r="B87" s="103" t="s">
        <v>3087</v>
      </c>
      <c r="C87" s="3" t="s">
        <v>19</v>
      </c>
      <c r="D87" s="105" t="s">
        <v>11104</v>
      </c>
      <c r="E87" s="151" t="s">
        <v>11102</v>
      </c>
    </row>
    <row r="88" spans="1:5" ht="30">
      <c r="A88" s="102" t="s">
        <v>11101</v>
      </c>
      <c r="B88" s="247" t="s">
        <v>3087</v>
      </c>
      <c r="C88" s="104" t="s">
        <v>18</v>
      </c>
      <c r="D88" s="105" t="s">
        <v>11105</v>
      </c>
      <c r="E88" s="151" t="s">
        <v>11103</v>
      </c>
    </row>
    <row r="89" spans="1:5" ht="147" customHeight="1">
      <c r="A89" s="274" t="s">
        <v>11827</v>
      </c>
      <c r="B89" s="275" t="s">
        <v>3087</v>
      </c>
      <c r="C89" s="3" t="s">
        <v>11921</v>
      </c>
      <c r="D89" s="11" t="s">
        <v>11918</v>
      </c>
      <c r="E89" s="146" t="s">
        <v>11917</v>
      </c>
    </row>
    <row r="90" spans="1:5" ht="330">
      <c r="A90" s="274" t="s">
        <v>11828</v>
      </c>
      <c r="B90" s="275" t="s">
        <v>3087</v>
      </c>
      <c r="C90" s="3" t="s">
        <v>11921</v>
      </c>
      <c r="D90" s="11" t="s">
        <v>11937</v>
      </c>
      <c r="E90" s="329" t="s">
        <v>11936</v>
      </c>
    </row>
    <row r="91" spans="1:5" ht="45">
      <c r="A91" s="276" t="s">
        <v>11829</v>
      </c>
      <c r="B91" s="277" t="s">
        <v>3089</v>
      </c>
      <c r="C91" s="104" t="s">
        <v>11910</v>
      </c>
      <c r="D91" s="105" t="s">
        <v>11919</v>
      </c>
      <c r="E91" s="151" t="s">
        <v>11920</v>
      </c>
    </row>
    <row r="92" spans="1:5" ht="300">
      <c r="A92" s="328" t="s">
        <v>11931</v>
      </c>
      <c r="B92" s="275" t="s">
        <v>3087</v>
      </c>
      <c r="C92" s="3" t="s">
        <v>11921</v>
      </c>
      <c r="D92" s="11" t="s">
        <v>11934</v>
      </c>
      <c r="E92" s="146" t="s">
        <v>11935</v>
      </c>
    </row>
  </sheetData>
  <sheetProtection sheet="1" sort="0" autoFilter="0"/>
  <pageMargins left="0.70866141732283472" right="0.70866141732283472" top="0.74803149606299213" bottom="0.74803149606299213" header="0.31496062992125984" footer="0.31496062992125984"/>
  <pageSetup paperSize="9" scale="31"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tableParts count="1">
    <tablePart r:id="rId2"/>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a586b747-2a7c-4f57-bcd1-e81df5c8c005" origin="userSelected">
  <element uid="33ed6465-8d2f-4fab-bbbc-787e2c148707" value=""/>
</sisl>
</file>

<file path=customXml/itemProps1.xml><?xml version="1.0" encoding="utf-8"?>
<ds:datastoreItem xmlns:ds="http://schemas.openxmlformats.org/officeDocument/2006/customXml" ds:itemID="{4BCE6251-5343-440F-A5F4-249133D93B6E}">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2</vt:i4>
      </vt:variant>
      <vt:variant>
        <vt:lpstr>Named Ranges</vt:lpstr>
      </vt:variant>
      <vt:variant>
        <vt:i4>16</vt:i4>
      </vt:variant>
    </vt:vector>
  </HeadingPairs>
  <TitlesOfParts>
    <vt:vector size="38" baseType="lpstr">
      <vt:lpstr>Rule change log</vt:lpstr>
      <vt:lpstr>Template change log</vt:lpstr>
      <vt:lpstr>Index</vt:lpstr>
      <vt:lpstr>CPRD template</vt:lpstr>
      <vt:lpstr>Role req. (Res)</vt:lpstr>
      <vt:lpstr>Role req. (Non-Res)</vt:lpstr>
      <vt:lpstr>File rejection - DS</vt:lpstr>
      <vt:lpstr>File rejection - Other</vt:lpstr>
      <vt:lpstr>Record Rules</vt:lpstr>
      <vt:lpstr>International Organisations</vt:lpstr>
      <vt:lpstr>Non-Irish identifier type</vt:lpstr>
      <vt:lpstr>Address Irish county</vt:lpstr>
      <vt:lpstr>Address county admin division</vt:lpstr>
      <vt:lpstr>Address postal code</vt:lpstr>
      <vt:lpstr>Address country</vt:lpstr>
      <vt:lpstr>Legal form</vt:lpstr>
      <vt:lpstr>Institutional sector</vt:lpstr>
      <vt:lpstr>Economic activity</vt:lpstr>
      <vt:lpstr>Economic activity V2</vt:lpstr>
      <vt:lpstr>Status of legal proceedings</vt:lpstr>
      <vt:lpstr>Enterprise size</vt:lpstr>
      <vt:lpstr>Accounting standard</vt:lpstr>
      <vt:lpstr>lisAccountingStandard</vt:lpstr>
      <vt:lpstr>lisAddCountyAdminDiv</vt:lpstr>
      <vt:lpstr>lisAddIrishCounty</vt:lpstr>
      <vt:lpstr>lisAddressCountry</vt:lpstr>
      <vt:lpstr>'Economic activity V2'!lisEconomicActivity</vt:lpstr>
      <vt:lpstr>lisEconomicActivity</vt:lpstr>
      <vt:lpstr>lisEnterprizeSize</vt:lpstr>
      <vt:lpstr>lisInstitutionalSector</vt:lpstr>
      <vt:lpstr>lisIORiadIDs</vt:lpstr>
      <vt:lpstr>lisLegalForm</vt:lpstr>
      <vt:lpstr>lisNonIrishIdentifierType</vt:lpstr>
      <vt:lpstr>lisStatusOfLegalProceedings</vt:lpstr>
      <vt:lpstr>'File rejection - Other'!Print_Area</vt:lpstr>
      <vt:lpstr>'Record Rules'!Print_Area</vt:lpstr>
      <vt:lpstr>'Rule change log'!Print_Area</vt:lpstr>
      <vt:lpstr>'Template change log'!Print_Area</vt:lpstr>
    </vt:vector>
  </TitlesOfParts>
  <Company>Central Bank of Ire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nglish, Harry</dc:creator>
  <cp:keywords>Public</cp:keywords>
  <cp:lastModifiedBy>Fagan, John</cp:lastModifiedBy>
  <cp:lastPrinted>2017-11-06T11:40:16Z</cp:lastPrinted>
  <dcterms:created xsi:type="dcterms:W3CDTF">2016-04-13T19:07:54Z</dcterms:created>
  <dcterms:modified xsi:type="dcterms:W3CDTF">2025-11-14T12:26:40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f4ed1016-59fb-4790-95c9-e340bd1dfa8b</vt:lpwstr>
  </property>
  <property fmtid="{D5CDD505-2E9C-101B-9397-08002B2CF9AE}" pid="3" name="bjSaver">
    <vt:lpwstr>P3EISNyP0m8OyFp/eF3SCFfi0uBvXntW</vt:lpwstr>
  </property>
  <property fmtid="{D5CDD505-2E9C-101B-9397-08002B2CF9AE}" pid="4" name="bjDocumentSecurityLabel">
    <vt:lpwstr>Public</vt:lpwstr>
  </property>
  <property fmtid="{D5CDD505-2E9C-101B-9397-08002B2CF9AE}" pid="5" name="bjLeftHeaderLabel-first">
    <vt:lpwstr>&amp;"Times New Roman,Regular"&amp;12&amp;K000000Central Bank of Ireland - PUBLIC</vt:lpwstr>
  </property>
  <property fmtid="{D5CDD505-2E9C-101B-9397-08002B2CF9AE}" pid="6" name="bjLeftHeaderLabel-even">
    <vt:lpwstr>&amp;"Times New Roman,Regular"&amp;12&amp;K000000Central Bank of Ireland - PUBLIC</vt:lpwstr>
  </property>
  <property fmtid="{D5CDD505-2E9C-101B-9397-08002B2CF9AE}" pid="7" name="bjLeftHeaderLabel">
    <vt:lpwstr>&amp;"Times New Roman,Regular"&amp;12&amp;K000000Central Bank of Ireland - PUBLIC</vt:lpwstr>
  </property>
  <property fmtid="{D5CDD505-2E9C-101B-9397-08002B2CF9AE}" pid="8" name="bjDocumentLabelXML">
    <vt:lpwstr>&lt;?xml version="1.0" encoding="us-ascii"?&gt;&lt;sisl xmlns:xsi="http://www.w3.org/2001/XMLSchema-instance" xmlns:xsd="http://www.w3.org/2001/XMLSchema" sislVersion="0" policy="a586b747-2a7c-4f57-bcd1-e81df5c8c005" origin="userSelected" xmlns="http://www.boldonj</vt:lpwstr>
  </property>
  <property fmtid="{D5CDD505-2E9C-101B-9397-08002B2CF9AE}" pid="9" name="bjDocumentLabelXML-0">
    <vt:lpwstr>ames.com/2008/01/sie/internal/label"&gt;&lt;element uid="33ed6465-8d2f-4fab-bbbc-787e2c148707" value="" /&gt;&lt;/sisl&gt;</vt:lpwstr>
  </property>
  <property fmtid="{D5CDD505-2E9C-101B-9397-08002B2CF9AE}" pid="10" name="_AdHocReviewCycleID">
    <vt:i4>896730053</vt:i4>
  </property>
  <property fmtid="{D5CDD505-2E9C-101B-9397-08002B2CF9AE}" pid="11" name="_NewReviewCycle">
    <vt:lpwstr/>
  </property>
  <property fmtid="{D5CDD505-2E9C-101B-9397-08002B2CF9AE}" pid="12" name="_EmailSubject">
    <vt:lpwstr>Return Template</vt:lpwstr>
  </property>
  <property fmtid="{D5CDD505-2E9C-101B-9397-08002B2CF9AE}" pid="13" name="_AuthorEmail">
    <vt:lpwstr>John.Fagan@centralbank.ie</vt:lpwstr>
  </property>
  <property fmtid="{D5CDD505-2E9C-101B-9397-08002B2CF9AE}" pid="14" name="_AuthorEmailDisplayName">
    <vt:lpwstr>Fagan, John</vt:lpwstr>
  </property>
  <property fmtid="{D5CDD505-2E9C-101B-9397-08002B2CF9AE}" pid="15" name="_PreviousAdHocReviewCycleID">
    <vt:i4>-1356244519</vt:i4>
  </property>
  <property fmtid="{D5CDD505-2E9C-101B-9397-08002B2CF9AE}" pid="16" name="bjClsUserRVM">
    <vt:lpwstr>[]</vt:lpwstr>
  </property>
  <property fmtid="{D5CDD505-2E9C-101B-9397-08002B2CF9AE}" pid="18" name="bjpmDocIH">
    <vt:lpwstr>82JMvPUJog/v+lXOmW4rSy7vjcMEtevk</vt:lpwstr>
  </property>
</Properties>
</file>